l r="B845" t="str">
            <v>FI</v>
          </cell>
          <cell r="C845" t="str">
            <v>FII</v>
          </cell>
          <cell r="E845" t="str">
            <v>Constr Hrs</v>
          </cell>
        </row>
        <row r="846">
          <cell r="A846" t="str">
            <v>GEDIST-LOB</v>
          </cell>
          <cell r="B846" t="str">
            <v>FI</v>
          </cell>
          <cell r="C846" t="str">
            <v>FII</v>
          </cell>
          <cell r="E846" t="str">
            <v>Hrs / Unit</v>
          </cell>
        </row>
        <row r="847">
          <cell r="A847" t="str">
            <v>GEDIST-LOB</v>
          </cell>
          <cell r="B847" t="str">
            <v>FI</v>
          </cell>
          <cell r="C847" t="str">
            <v>FII</v>
          </cell>
          <cell r="E847" t="str">
            <v>BlankRow</v>
          </cell>
        </row>
        <row r="848">
          <cell r="A848" t="str">
            <v>GEDIST-LOB</v>
          </cell>
          <cell r="B848" t="str">
            <v>FI</v>
          </cell>
          <cell r="C848" t="str">
            <v>FIJ</v>
          </cell>
          <cell r="E848" t="str">
            <v>Dollars</v>
          </cell>
        </row>
        <row r="849">
          <cell r="A849" t="str">
            <v>GEDIST-LOB</v>
          </cell>
          <cell r="B849" t="str">
            <v>FI</v>
          </cell>
          <cell r="C849" t="str">
            <v>FIJ</v>
          </cell>
          <cell r="E849" t="str">
            <v>Units</v>
          </cell>
        </row>
        <row r="850">
          <cell r="A850" t="str">
            <v>GEDIST-LOB</v>
          </cell>
          <cell r="B850" t="str">
            <v>FI</v>
          </cell>
          <cell r="C850" t="str">
            <v>FIJ</v>
          </cell>
          <cell r="E850" t="str">
            <v>$ / Unit</v>
          </cell>
        </row>
        <row r="851">
          <cell r="A851" t="str">
            <v>GEDIST-LOB</v>
          </cell>
          <cell r="B851" t="str">
            <v>FI</v>
          </cell>
          <cell r="C851" t="str">
            <v>FIJ</v>
          </cell>
          <cell r="E851" t="str">
            <v>Constr Hrs</v>
          </cell>
        </row>
        <row r="852">
          <cell r="A852" t="str">
            <v>GEDIST-LOB</v>
          </cell>
          <cell r="B852" t="str">
            <v>FI</v>
          </cell>
          <cell r="C852" t="str">
            <v>FIJ</v>
          </cell>
          <cell r="E852" t="str">
            <v>Hrs / Unit</v>
          </cell>
        </row>
        <row r="853">
          <cell r="A853" t="str">
            <v>GEDIST-LOB</v>
          </cell>
          <cell r="B853" t="str">
            <v>FI</v>
          </cell>
          <cell r="C853" t="str">
            <v>FIJ</v>
          </cell>
          <cell r="E853" t="str">
            <v>BlankRow</v>
          </cell>
        </row>
        <row r="854">
          <cell r="A854" t="str">
            <v>GEDIST-LOB</v>
          </cell>
          <cell r="B854" t="str">
            <v>FI</v>
          </cell>
          <cell r="C854" t="str">
            <v>FIK</v>
          </cell>
          <cell r="E854" t="str">
            <v>Dollars</v>
          </cell>
        </row>
        <row r="855">
          <cell r="A855" t="str">
            <v>GEDIST-LOB</v>
          </cell>
          <cell r="B855" t="str">
            <v>FI</v>
          </cell>
          <cell r="C855" t="str">
            <v>FIK</v>
          </cell>
          <cell r="E855" t="str">
            <v>Units</v>
          </cell>
        </row>
        <row r="856">
          <cell r="A856" t="str">
            <v>GEDIST-LOB</v>
          </cell>
          <cell r="B856" t="str">
            <v>FI</v>
          </cell>
          <cell r="C856" t="str">
            <v>FIK</v>
          </cell>
          <cell r="E856" t="str">
            <v>$ / Unit</v>
          </cell>
        </row>
        <row r="857">
          <cell r="A857" t="str">
            <v>GEDIST-LOB</v>
          </cell>
          <cell r="B857" t="str">
            <v>FI</v>
          </cell>
          <cell r="C857" t="str">
            <v>FIK</v>
          </cell>
          <cell r="E857" t="str">
            <v>Constr Hrs</v>
          </cell>
        </row>
        <row r="858">
          <cell r="A858" t="str">
            <v>GEDIST-LOB</v>
          </cell>
          <cell r="B858" t="str">
            <v>FI</v>
          </cell>
          <cell r="C858" t="str">
            <v>FIK</v>
          </cell>
          <cell r="E858" t="str">
            <v>Hrs / Unit</v>
          </cell>
        </row>
        <row r="859">
          <cell r="A859" t="str">
            <v>GEDIST-LOB</v>
          </cell>
          <cell r="B859" t="str">
            <v>FI</v>
          </cell>
          <cell r="C859" t="str">
            <v>FIK</v>
          </cell>
          <cell r="E859" t="str">
            <v>BlankRow</v>
          </cell>
        </row>
        <row r="860">
          <cell r="A860" t="str">
            <v>GEDIST-LOB</v>
          </cell>
          <cell r="B860" t="str">
            <v>FI</v>
          </cell>
          <cell r="C860" t="str">
            <v>FIO</v>
          </cell>
          <cell r="E860" t="str">
            <v>Dollars</v>
          </cell>
        </row>
        <row r="861">
          <cell r="A861" t="str">
            <v>GEDIST-LOB</v>
          </cell>
          <cell r="B861" t="str">
            <v>FI</v>
          </cell>
          <cell r="C861" t="str">
            <v>FIO</v>
          </cell>
          <cell r="E861" t="str">
            <v>Units</v>
          </cell>
        </row>
        <row r="862">
          <cell r="A862" t="str">
            <v>GEDIST-LOB</v>
          </cell>
          <cell r="B862" t="str">
            <v>FI</v>
          </cell>
          <cell r="C862" t="str">
            <v>FIO</v>
          </cell>
          <cell r="E862" t="str">
            <v>$ / Unit</v>
          </cell>
        </row>
        <row r="863">
          <cell r="A863" t="str">
            <v>GEDIST-LOB</v>
          </cell>
          <cell r="B863" t="str">
            <v>FI</v>
          </cell>
          <cell r="C863" t="str">
            <v>FIO</v>
          </cell>
          <cell r="E863" t="str">
            <v>Constr Hrs</v>
          </cell>
        </row>
        <row r="864">
          <cell r="A864" t="str">
            <v>GEDIST-LOB</v>
          </cell>
          <cell r="B864" t="str">
            <v>FI</v>
          </cell>
          <cell r="C864" t="str">
            <v>FIO</v>
          </cell>
          <cell r="E864" t="str">
            <v>Hrs / Unit</v>
          </cell>
        </row>
        <row r="865">
          <cell r="A865" t="str">
            <v>GEDIST-LOB</v>
          </cell>
          <cell r="B865" t="str">
            <v>FI</v>
          </cell>
          <cell r="C865" t="str">
            <v>FIO</v>
          </cell>
          <cell r="E865" t="str">
            <v>BlankRow</v>
          </cell>
        </row>
        <row r="866">
          <cell r="A866" t="str">
            <v>GEDIST-LOB</v>
          </cell>
          <cell r="B866" t="str">
            <v>FI</v>
          </cell>
          <cell r="C866" t="str">
            <v>FIP</v>
          </cell>
          <cell r="E866" t="str">
            <v>Dollars</v>
          </cell>
        </row>
        <row r="867">
          <cell r="A867" t="str">
            <v>GEDIST-LOB</v>
          </cell>
          <cell r="B867" t="str">
            <v>FI</v>
          </cell>
          <cell r="C867" t="str">
            <v>FIP</v>
          </cell>
          <cell r="E867" t="str">
            <v>Units</v>
          </cell>
        </row>
        <row r="868">
          <cell r="A868" t="str">
            <v>GEDIST-LOB</v>
          </cell>
          <cell r="B868" t="str">
            <v>FI</v>
          </cell>
          <cell r="C868" t="str">
            <v>FIP</v>
          </cell>
          <cell r="E868" t="str">
            <v>$ / Unit</v>
          </cell>
        </row>
        <row r="869">
          <cell r="A869" t="str">
            <v>GEDIST-LOB</v>
          </cell>
          <cell r="B869" t="str">
            <v>FI</v>
          </cell>
          <cell r="C869" t="str">
            <v>FIP</v>
          </cell>
          <cell r="E869" t="str">
            <v>Constr Hrs</v>
          </cell>
        </row>
        <row r="870">
          <cell r="A870" t="str">
            <v>GEDIST-LOB</v>
          </cell>
          <cell r="B870" t="str">
            <v>FI</v>
          </cell>
          <cell r="C870" t="str">
            <v>FIP</v>
          </cell>
          <cell r="E870" t="str">
            <v>Hrs / Unit</v>
          </cell>
        </row>
        <row r="871">
          <cell r="A871" t="str">
            <v>GEDIST-LOB</v>
          </cell>
          <cell r="B871" t="str">
            <v>FI</v>
          </cell>
          <cell r="C871" t="str">
            <v>FIP</v>
          </cell>
          <cell r="E871" t="str">
            <v>BlankRow</v>
          </cell>
        </row>
        <row r="872">
          <cell r="A872" t="str">
            <v>GEDIST-LOB</v>
          </cell>
          <cell r="B872" t="str">
            <v>FI</v>
          </cell>
          <cell r="C872" t="str">
            <v>FIQ</v>
          </cell>
          <cell r="E872" t="str">
            <v>Dollars</v>
          </cell>
        </row>
        <row r="873">
          <cell r="A873" t="str">
            <v>GEDIST-LOB</v>
          </cell>
          <cell r="B873" t="str">
            <v>FI</v>
          </cell>
          <cell r="C873" t="str">
            <v>FIQ</v>
          </cell>
          <cell r="E873" t="str">
            <v>Units</v>
          </cell>
        </row>
        <row r="874">
          <cell r="A874" t="str">
            <v>GEDIST-LOB</v>
          </cell>
          <cell r="B874" t="str">
            <v>FI</v>
          </cell>
          <cell r="C874" t="str">
            <v>FIQ</v>
          </cell>
          <cell r="E874" t="str">
            <v>$ / Unit</v>
          </cell>
        </row>
        <row r="875">
          <cell r="A875" t="str">
            <v>GEDIST-LOB</v>
          </cell>
          <cell r="B875" t="str">
            <v>FI</v>
          </cell>
          <cell r="C875" t="str">
            <v>FIQ</v>
          </cell>
          <cell r="E875" t="str">
            <v>Constr Hrs</v>
          </cell>
        </row>
        <row r="876">
          <cell r="A876" t="str">
            <v>GEDIST-LOB</v>
          </cell>
          <cell r="B876" t="str">
            <v>FI</v>
          </cell>
          <cell r="C876" t="str">
            <v>FIQ</v>
          </cell>
          <cell r="E876" t="str">
            <v>Hrs / Unit</v>
          </cell>
        </row>
        <row r="877">
          <cell r="A877" t="str">
            <v>GEDIST-LOB</v>
          </cell>
          <cell r="B877" t="str">
            <v>FI</v>
          </cell>
          <cell r="C877" t="str">
            <v>FIQ</v>
          </cell>
          <cell r="E877" t="str">
            <v>BlankRow</v>
          </cell>
        </row>
        <row r="878">
          <cell r="A878" t="str">
            <v>GEDIST-LOB</v>
          </cell>
          <cell r="B878" t="str">
            <v>FI</v>
          </cell>
          <cell r="C878" t="str">
            <v>FIR</v>
          </cell>
          <cell r="E878" t="str">
            <v>Dollars</v>
          </cell>
        </row>
        <row r="879">
          <cell r="A879" t="str">
            <v>GEDIST-LOB</v>
          </cell>
          <cell r="B879" t="str">
            <v>FI</v>
          </cell>
          <cell r="C879" t="str">
            <v>FIR</v>
          </cell>
          <cell r="E879" t="str">
            <v>Units</v>
          </cell>
        </row>
        <row r="880">
          <cell r="A880" t="str">
            <v>GEDIST-LOB</v>
          </cell>
          <cell r="B880" t="str">
            <v>FI</v>
          </cell>
          <cell r="C880" t="str">
            <v>FIR</v>
          </cell>
          <cell r="E880" t="str">
            <v>$ / Unit</v>
          </cell>
        </row>
        <row r="881">
          <cell r="A881" t="str">
            <v>GEDIST-LOB</v>
          </cell>
          <cell r="B881" t="str">
            <v>FI</v>
          </cell>
          <cell r="C881" t="str">
            <v>FIR</v>
          </cell>
          <cell r="E881" t="str">
            <v>Constr Hrs</v>
          </cell>
        </row>
        <row r="882">
          <cell r="A882" t="str">
            <v>GEDIST-LOB</v>
          </cell>
          <cell r="B882" t="str">
            <v>FI</v>
          </cell>
          <cell r="C882" t="str">
            <v>FIR</v>
          </cell>
          <cell r="E882" t="str">
            <v>Hrs / Unit</v>
          </cell>
        </row>
        <row r="883">
          <cell r="A883" t="str">
            <v>GEDIST-LOB</v>
          </cell>
          <cell r="B883" t="str">
            <v>FI</v>
          </cell>
          <cell r="C883" t="str">
            <v>FIR</v>
          </cell>
          <cell r="E883" t="str">
            <v>BlankRow</v>
          </cell>
        </row>
        <row r="884">
          <cell r="A884" t="str">
            <v>GEDIST-LOB</v>
          </cell>
          <cell r="B884" t="str">
            <v>FI</v>
          </cell>
          <cell r="C884" t="str">
            <v>FIS</v>
          </cell>
          <cell r="E884" t="str">
            <v>Dollars</v>
          </cell>
        </row>
        <row r="885">
          <cell r="A885" t="str">
            <v>GEDIST-LOB</v>
          </cell>
          <cell r="B885" t="str">
            <v>FI</v>
          </cell>
          <cell r="C885" t="str">
            <v>FIS</v>
          </cell>
          <cell r="E885" t="str">
            <v>Units</v>
          </cell>
        </row>
        <row r="886">
          <cell r="A886" t="str">
            <v>GEDIST-LOB</v>
          </cell>
          <cell r="B886" t="str">
            <v>FI</v>
          </cell>
          <cell r="C886" t="str">
            <v>FIS</v>
          </cell>
          <cell r="E886" t="str">
            <v>$ / Unit</v>
          </cell>
        </row>
        <row r="887">
          <cell r="A887" t="str">
            <v>GEDIST-LOB</v>
          </cell>
          <cell r="B887" t="str">
            <v>FI</v>
          </cell>
          <cell r="C887" t="str">
            <v>FIS</v>
          </cell>
          <cell r="E887" t="str">
            <v>Constr Hrs</v>
          </cell>
        </row>
        <row r="888">
          <cell r="A888" t="str">
            <v>GEDIST-LOB</v>
          </cell>
          <cell r="B888" t="str">
            <v>FI</v>
          </cell>
          <cell r="C888" t="str">
            <v>FIS</v>
          </cell>
          <cell r="E888" t="str">
            <v>Hrs / Unit</v>
          </cell>
        </row>
        <row r="889">
          <cell r="A889" t="str">
            <v>GEDIST-LOB</v>
          </cell>
          <cell r="B889" t="str">
            <v>FI</v>
          </cell>
          <cell r="C889" t="str">
            <v>FIS</v>
          </cell>
          <cell r="E889" t="str">
            <v>BlankRow</v>
          </cell>
        </row>
        <row r="890">
          <cell r="A890" t="str">
            <v>GEDIST-LOB</v>
          </cell>
          <cell r="B890" t="str">
            <v>FI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FI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FI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FI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FI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FI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GF</v>
          </cell>
          <cell r="C896" t="str">
            <v>GFO</v>
          </cell>
          <cell r="E896" t="str">
            <v>Dollars</v>
          </cell>
        </row>
        <row r="897">
          <cell r="A897" t="str">
            <v>GEDIST-LOB</v>
          </cell>
          <cell r="B897" t="str">
            <v>GF</v>
          </cell>
          <cell r="C897" t="str">
            <v>GFO</v>
          </cell>
          <cell r="E897" t="str">
            <v>Units</v>
          </cell>
        </row>
        <row r="898">
          <cell r="A898" t="str">
            <v>GEDIST-LOB</v>
          </cell>
          <cell r="B898" t="str">
            <v>GF</v>
          </cell>
          <cell r="C898" t="str">
            <v>GFO</v>
          </cell>
          <cell r="E898" t="str">
            <v>$ / Unit</v>
          </cell>
        </row>
        <row r="899">
          <cell r="A899" t="str">
            <v>GEDIST-LOB</v>
          </cell>
          <cell r="B899" t="str">
            <v>GF</v>
          </cell>
          <cell r="C899" t="str">
            <v>GFO</v>
          </cell>
          <cell r="E899" t="str">
            <v>Constr Hrs</v>
          </cell>
        </row>
        <row r="900">
          <cell r="A900" t="str">
            <v>GEDIST-LOB</v>
          </cell>
          <cell r="B900" t="str">
            <v>GF</v>
          </cell>
          <cell r="C900" t="str">
            <v>GFO</v>
          </cell>
          <cell r="E900" t="str">
            <v>Hrs / Unit</v>
          </cell>
        </row>
        <row r="901">
          <cell r="A901" t="str">
            <v>GEDIST-LOB</v>
          </cell>
          <cell r="B901" t="str">
            <v>GF</v>
          </cell>
          <cell r="C901" t="str">
            <v>GFO</v>
          </cell>
          <cell r="E901" t="str">
            <v>BlankRow</v>
          </cell>
        </row>
        <row r="902">
          <cell r="A902" t="str">
            <v>GEDIST-LOB</v>
          </cell>
          <cell r="B902" t="str">
            <v>GF</v>
          </cell>
          <cell r="C902" t="str">
            <v>#</v>
          </cell>
          <cell r="E902" t="str">
            <v>Dollars</v>
          </cell>
        </row>
        <row r="903">
          <cell r="A903" t="str">
            <v>GEDIST-LOB</v>
          </cell>
          <cell r="B903" t="str">
            <v>GF</v>
          </cell>
          <cell r="C903" t="str">
            <v>#</v>
          </cell>
          <cell r="E903" t="str">
            <v>Units</v>
          </cell>
        </row>
        <row r="904">
          <cell r="A904" t="str">
            <v>GEDIST-LOB</v>
          </cell>
          <cell r="B904" t="str">
            <v>GF</v>
          </cell>
          <cell r="C904" t="str">
            <v>#</v>
          </cell>
          <cell r="E904" t="str">
            <v>$ / Unit</v>
          </cell>
        </row>
        <row r="905">
          <cell r="A905" t="str">
            <v>GEDIST-LOB</v>
          </cell>
          <cell r="B905" t="str">
            <v>GF</v>
          </cell>
          <cell r="C905" t="str">
            <v>#</v>
          </cell>
          <cell r="E905" t="str">
            <v>Constr Hrs</v>
          </cell>
        </row>
        <row r="906">
          <cell r="A906" t="str">
            <v>GEDIST-LOB</v>
          </cell>
          <cell r="B906" t="str">
            <v>GF</v>
          </cell>
          <cell r="C906" t="str">
            <v>#</v>
          </cell>
          <cell r="E906" t="str">
            <v>Hrs / Unit</v>
          </cell>
        </row>
        <row r="907">
          <cell r="A907" t="str">
            <v>GEDIST-LOB</v>
          </cell>
          <cell r="B907" t="str">
            <v>GF</v>
          </cell>
          <cell r="C907" t="str">
            <v>#</v>
          </cell>
          <cell r="E907" t="str">
            <v>BlankRow</v>
          </cell>
        </row>
        <row r="908">
          <cell r="A908" t="str">
            <v>GEDIST-LOB</v>
          </cell>
          <cell r="B908" t="str">
            <v>GG</v>
          </cell>
          <cell r="C908" t="str">
            <v>GGA</v>
          </cell>
          <cell r="E908" t="str">
            <v>Dollars</v>
          </cell>
        </row>
        <row r="909">
          <cell r="A909" t="str">
            <v>GEDIST-LOB</v>
          </cell>
          <cell r="B909" t="str">
            <v>GG</v>
          </cell>
          <cell r="C909" t="str">
            <v>GGA</v>
          </cell>
          <cell r="E909" t="str">
            <v>Units</v>
          </cell>
        </row>
        <row r="910">
          <cell r="A910" t="str">
            <v>GEDIST-LOB</v>
          </cell>
          <cell r="B910" t="str">
            <v>GG</v>
          </cell>
          <cell r="C910" t="str">
            <v>GGA</v>
          </cell>
          <cell r="E910" t="str">
            <v>$ / Unit</v>
          </cell>
        </row>
        <row r="911">
          <cell r="A911" t="str">
            <v>GEDIST-LOB</v>
          </cell>
          <cell r="B911" t="str">
            <v>GG</v>
          </cell>
          <cell r="C911" t="str">
            <v>GGA</v>
          </cell>
          <cell r="E911" t="str">
            <v>Constr Hrs</v>
          </cell>
        </row>
        <row r="912">
          <cell r="A912" t="str">
            <v>GEDIST-LOB</v>
          </cell>
          <cell r="B912" t="str">
            <v>GG</v>
          </cell>
          <cell r="C912" t="str">
            <v>GGA</v>
          </cell>
          <cell r="E912" t="str">
            <v>Hrs / Unit</v>
          </cell>
        </row>
        <row r="913">
          <cell r="A913" t="str">
            <v>GEDIST-LOB</v>
          </cell>
          <cell r="B913" t="str">
            <v>GG</v>
          </cell>
          <cell r="C913" t="str">
            <v>GGA</v>
          </cell>
          <cell r="E913" t="str">
            <v>BlankRow</v>
          </cell>
        </row>
        <row r="914">
          <cell r="A914" t="str">
            <v>GEDIST-LOB</v>
          </cell>
          <cell r="B914" t="str">
            <v>GG</v>
          </cell>
          <cell r="C914" t="str">
            <v>#</v>
          </cell>
          <cell r="E914" t="str">
            <v>Dollars</v>
          </cell>
        </row>
        <row r="915">
          <cell r="A915" t="str">
            <v>GEDIST-LOB</v>
          </cell>
          <cell r="B915" t="str">
            <v>GG</v>
          </cell>
          <cell r="C915" t="str">
            <v>#</v>
          </cell>
          <cell r="E915" t="str">
            <v>Units</v>
          </cell>
        </row>
        <row r="916">
          <cell r="A916" t="str">
            <v>GEDIST-LOB</v>
          </cell>
          <cell r="B916" t="str">
            <v>GG</v>
          </cell>
          <cell r="C916" t="str">
            <v>#</v>
          </cell>
          <cell r="E916" t="str">
            <v>$ / Unit</v>
          </cell>
        </row>
        <row r="917">
          <cell r="A917" t="str">
            <v>GEDIST-LOB</v>
          </cell>
          <cell r="B917" t="str">
            <v>GG</v>
          </cell>
          <cell r="C917" t="str">
            <v>#</v>
          </cell>
          <cell r="E917" t="str">
            <v>Constr Hrs</v>
          </cell>
        </row>
        <row r="918">
          <cell r="A918" t="str">
            <v>GEDIST-LOB</v>
          </cell>
          <cell r="B918" t="str">
            <v>GG</v>
          </cell>
          <cell r="C918" t="str">
            <v>#</v>
          </cell>
          <cell r="E918" t="str">
            <v>Hrs / Unit</v>
          </cell>
        </row>
        <row r="919">
          <cell r="A919" t="str">
            <v>GEDIST-LOB</v>
          </cell>
          <cell r="B919" t="str">
            <v>GG</v>
          </cell>
          <cell r="C919" t="str">
            <v>#</v>
          </cell>
          <cell r="E919" t="str">
            <v>BlankRow</v>
          </cell>
        </row>
        <row r="920">
          <cell r="A920" t="str">
            <v>GEDIST-LOB</v>
          </cell>
          <cell r="B920" t="str">
            <v>GM</v>
          </cell>
          <cell r="C920" t="str">
            <v>GMC</v>
          </cell>
          <cell r="E920" t="str">
            <v>Dollars</v>
          </cell>
        </row>
        <row r="921">
          <cell r="A921" t="str">
            <v>GEDIST-LOB</v>
          </cell>
          <cell r="B921" t="str">
            <v>GM</v>
          </cell>
          <cell r="C921" t="str">
            <v>GMC</v>
          </cell>
          <cell r="E921" t="str">
            <v>Units</v>
          </cell>
        </row>
        <row r="922">
          <cell r="A922" t="str">
            <v>GEDIST-LOB</v>
          </cell>
          <cell r="B922" t="str">
            <v>GM</v>
          </cell>
          <cell r="C922" t="str">
            <v>GMC</v>
          </cell>
          <cell r="E922" t="str">
            <v>$ / Unit</v>
          </cell>
        </row>
        <row r="923">
          <cell r="A923" t="str">
            <v>GEDIST-LOB</v>
          </cell>
          <cell r="B923" t="str">
            <v>GM</v>
          </cell>
          <cell r="C923" t="str">
            <v>GMC</v>
          </cell>
          <cell r="E923" t="str">
            <v>Constr Hrs</v>
          </cell>
        </row>
        <row r="924">
          <cell r="A924" t="str">
            <v>GEDIST-LOB</v>
          </cell>
          <cell r="B924" t="str">
            <v>GM</v>
          </cell>
          <cell r="C924" t="str">
            <v>GMC</v>
          </cell>
          <cell r="E924" t="str">
            <v>Hrs / Unit</v>
          </cell>
        </row>
        <row r="925">
          <cell r="A925" t="str">
            <v>GEDIST-LOB</v>
          </cell>
          <cell r="B925" t="str">
            <v>GM</v>
          </cell>
          <cell r="C925" t="str">
            <v>GMC</v>
          </cell>
          <cell r="E925" t="str">
            <v>BlankRow</v>
          </cell>
        </row>
        <row r="926">
          <cell r="A926" t="str">
            <v>GEDIST-LOB</v>
          </cell>
          <cell r="B926" t="str">
            <v>GM</v>
          </cell>
          <cell r="C926" t="str">
            <v>GMD</v>
          </cell>
          <cell r="E926" t="str">
            <v>Dollars</v>
          </cell>
        </row>
        <row r="927">
          <cell r="A927" t="str">
            <v>GEDIST-LOB</v>
          </cell>
          <cell r="B927" t="str">
            <v>GM</v>
          </cell>
          <cell r="C927" t="str">
            <v>GMD</v>
          </cell>
          <cell r="E927" t="str">
            <v>Units</v>
          </cell>
        </row>
        <row r="928">
          <cell r="A928" t="str">
            <v>GEDIST-LOB</v>
          </cell>
          <cell r="B928" t="str">
            <v>GM</v>
          </cell>
          <cell r="C928" t="str">
            <v>GMD</v>
          </cell>
          <cell r="E928" t="str">
            <v>$ / Unit</v>
          </cell>
        </row>
        <row r="929">
          <cell r="A929" t="str">
            <v>GEDIST-LOB</v>
          </cell>
          <cell r="B929" t="str">
            <v>GM</v>
          </cell>
          <cell r="C929" t="str">
            <v>GMD</v>
          </cell>
          <cell r="E929" t="str">
            <v>Constr Hrs</v>
          </cell>
        </row>
        <row r="930">
          <cell r="A930" t="str">
            <v>GEDIST-LOB</v>
          </cell>
          <cell r="B930" t="str">
            <v>GM</v>
          </cell>
          <cell r="C930" t="str">
            <v>GMD</v>
          </cell>
          <cell r="E930" t="str">
            <v>Hrs / Unit</v>
          </cell>
        </row>
        <row r="931">
          <cell r="A931" t="str">
            <v>GEDIST-LOB</v>
          </cell>
          <cell r="B931" t="str">
            <v>GM</v>
          </cell>
          <cell r="C931" t="str">
            <v>GMD</v>
          </cell>
          <cell r="E931" t="str">
            <v>BlankRow</v>
          </cell>
        </row>
        <row r="932">
          <cell r="A932" t="str">
            <v>GEDIST-LOB</v>
          </cell>
          <cell r="B932" t="str">
            <v>GM</v>
          </cell>
          <cell r="C932" t="str">
            <v>#</v>
          </cell>
          <cell r="E932" t="str">
            <v>Dollars</v>
          </cell>
        </row>
        <row r="933">
          <cell r="A933" t="str">
            <v>GEDIST-LOB</v>
          </cell>
          <cell r="B933" t="str">
            <v>GM</v>
          </cell>
          <cell r="C933" t="str">
            <v>#</v>
          </cell>
          <cell r="E933" t="str">
            <v>Units</v>
          </cell>
        </row>
        <row r="934">
          <cell r="A934" t="str">
            <v>GEDIST-LOB</v>
          </cell>
          <cell r="B934" t="str">
            <v>GM</v>
          </cell>
          <cell r="C934" t="str">
            <v>#</v>
          </cell>
          <cell r="E934" t="str">
            <v>$ / Unit</v>
          </cell>
        </row>
        <row r="935">
          <cell r="A935" t="str">
            <v>GEDIST-LOB</v>
          </cell>
          <cell r="B935" t="str">
            <v>GM</v>
          </cell>
          <cell r="C935" t="str">
            <v>#</v>
          </cell>
          <cell r="E935" t="str">
            <v>Constr Hrs</v>
          </cell>
        </row>
        <row r="936">
          <cell r="A936" t="str">
            <v>GEDIST-LOB</v>
          </cell>
          <cell r="B936" t="str">
            <v>GM</v>
          </cell>
          <cell r="C936" t="str">
            <v>#</v>
          </cell>
          <cell r="E936" t="str">
            <v>Hrs / Unit</v>
          </cell>
        </row>
        <row r="937">
          <cell r="A937" t="str">
            <v>GEDIST-LOB</v>
          </cell>
          <cell r="B937" t="str">
            <v>GM</v>
          </cell>
          <cell r="C937" t="str">
            <v>#</v>
          </cell>
          <cell r="E937" t="str">
            <v>BlankRow</v>
          </cell>
        </row>
        <row r="938">
          <cell r="A938" t="str">
            <v>GEDIST-LOB</v>
          </cell>
          <cell r="B938" t="str">
            <v>GZ</v>
          </cell>
          <cell r="C938" t="str">
            <v>GZA</v>
          </cell>
          <cell r="E938" t="str">
            <v>Dollars</v>
          </cell>
        </row>
        <row r="939">
          <cell r="A939" t="str">
            <v>GEDIST-LOB</v>
          </cell>
          <cell r="B939" t="str">
            <v>GZ</v>
          </cell>
          <cell r="C939" t="str">
            <v>GZA</v>
          </cell>
          <cell r="E939" t="str">
            <v>Units</v>
          </cell>
        </row>
        <row r="940">
          <cell r="A940" t="str">
            <v>GEDIST-LOB</v>
          </cell>
          <cell r="B940" t="str">
            <v>GZ</v>
          </cell>
          <cell r="C940" t="str">
            <v>GZA</v>
          </cell>
          <cell r="E940" t="str">
            <v>$ / Unit</v>
          </cell>
        </row>
        <row r="941">
          <cell r="A941" t="str">
            <v>GEDIST-LOB</v>
          </cell>
          <cell r="B941" t="str">
            <v>GZ</v>
          </cell>
          <cell r="C941" t="str">
            <v>GZA</v>
          </cell>
          <cell r="E941" t="str">
            <v>Constr Hrs</v>
          </cell>
        </row>
        <row r="942">
          <cell r="A942" t="str">
            <v>GEDIST-LOB</v>
          </cell>
          <cell r="B942" t="str">
            <v>GZ</v>
          </cell>
          <cell r="C942" t="str">
            <v>GZA</v>
          </cell>
          <cell r="E942" t="str">
            <v>Hrs / Unit</v>
          </cell>
        </row>
        <row r="943">
          <cell r="A943" t="str">
            <v>GEDIST-LOB</v>
          </cell>
          <cell r="B943" t="str">
            <v>GZ</v>
          </cell>
          <cell r="C943" t="str">
            <v>GZA</v>
          </cell>
          <cell r="E943" t="str">
            <v>BlankRow</v>
          </cell>
        </row>
        <row r="944">
          <cell r="A944" t="str">
            <v>GEDIST-LOB</v>
          </cell>
          <cell r="B944" t="str">
            <v>HY</v>
          </cell>
          <cell r="C944" t="str">
            <v>HYI</v>
          </cell>
          <cell r="E944" t="str">
            <v>Dollars</v>
          </cell>
        </row>
        <row r="945">
          <cell r="A945" t="str">
            <v>GEDIST-LOB</v>
          </cell>
          <cell r="B945" t="str">
            <v>HY</v>
          </cell>
          <cell r="C945" t="str">
            <v>HYI</v>
          </cell>
          <cell r="E945" t="str">
            <v>Units</v>
          </cell>
        </row>
        <row r="946">
          <cell r="A946" t="str">
            <v>GEDIST-LOB</v>
          </cell>
          <cell r="B946" t="str">
            <v>HY</v>
          </cell>
          <cell r="C946" t="str">
            <v>HYI</v>
          </cell>
          <cell r="E946" t="str">
            <v>$ / Unit</v>
          </cell>
        </row>
        <row r="947">
          <cell r="A947" t="str">
            <v>GEDIST-LOB</v>
          </cell>
          <cell r="B947" t="str">
            <v>HY</v>
          </cell>
          <cell r="C947" t="str">
            <v>HYI</v>
          </cell>
          <cell r="E947" t="str">
            <v>Constr Hrs</v>
          </cell>
        </row>
        <row r="948">
          <cell r="A948" t="str">
            <v>GEDIST-LOB</v>
          </cell>
          <cell r="B948" t="str">
            <v>HY</v>
          </cell>
          <cell r="C948" t="str">
            <v>HYI</v>
          </cell>
          <cell r="E948" t="str">
            <v>Hrs / Unit</v>
          </cell>
        </row>
        <row r="949">
          <cell r="A949" t="str">
            <v>GEDIST-LOB</v>
          </cell>
          <cell r="B949" t="str">
            <v>HY</v>
          </cell>
          <cell r="C949" t="str">
            <v>HYI</v>
          </cell>
          <cell r="E949" t="str">
            <v>BlankRow</v>
          </cell>
        </row>
        <row r="950">
          <cell r="A950" t="str">
            <v>GEDIST-LOB</v>
          </cell>
          <cell r="B950" t="str">
            <v>HY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HY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HY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HY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HY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HY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IH</v>
          </cell>
          <cell r="C956" t="str">
            <v>#</v>
          </cell>
          <cell r="E956" t="str">
            <v>Dollars</v>
          </cell>
        </row>
        <row r="957">
          <cell r="A957" t="str">
            <v>GEDIST-LOB</v>
          </cell>
          <cell r="B957" t="str">
            <v>IH</v>
          </cell>
          <cell r="C957" t="str">
            <v>#</v>
          </cell>
          <cell r="E957" t="str">
            <v>Units</v>
          </cell>
        </row>
        <row r="958">
          <cell r="A958" t="str">
            <v>GEDIST-LOB</v>
          </cell>
          <cell r="B958" t="str">
            <v>IH</v>
          </cell>
          <cell r="C958" t="str">
            <v>#</v>
          </cell>
          <cell r="E958" t="str">
            <v>$ / Unit</v>
          </cell>
        </row>
        <row r="959">
          <cell r="A959" t="str">
            <v>GEDIST-LOB</v>
          </cell>
          <cell r="B959" t="str">
            <v>IH</v>
          </cell>
          <cell r="C959" t="str">
            <v>#</v>
          </cell>
          <cell r="E959" t="str">
            <v>Constr Hrs</v>
          </cell>
        </row>
        <row r="960">
          <cell r="A960" t="str">
            <v>GEDIST-LOB</v>
          </cell>
          <cell r="B960" t="str">
            <v>IH</v>
          </cell>
          <cell r="C960" t="str">
            <v>#</v>
          </cell>
          <cell r="E960" t="str">
            <v>Hrs / Unit</v>
          </cell>
        </row>
        <row r="961">
          <cell r="A961" t="str">
            <v>GEDIST-LOB</v>
          </cell>
          <cell r="B961" t="str">
            <v>IH</v>
          </cell>
          <cell r="C961" t="str">
            <v>#</v>
          </cell>
          <cell r="E961" t="str">
            <v>BlankRow</v>
          </cell>
        </row>
        <row r="962">
          <cell r="A962" t="str">
            <v>GEDIST-LOB</v>
          </cell>
          <cell r="B962" t="str">
            <v>JO</v>
          </cell>
          <cell r="C962" t="str">
            <v>JO1</v>
          </cell>
          <cell r="E962" t="str">
            <v>Dollars</v>
          </cell>
        </row>
        <row r="963">
          <cell r="A963" t="str">
            <v>GEDIST-LOB</v>
          </cell>
          <cell r="B963" t="str">
            <v>JO</v>
          </cell>
          <cell r="C963" t="str">
            <v>JO1</v>
          </cell>
          <cell r="E963" t="str">
            <v>Units</v>
          </cell>
        </row>
        <row r="964">
          <cell r="A964" t="str">
            <v>GEDIST-LOB</v>
          </cell>
          <cell r="B964" t="str">
            <v>JO</v>
          </cell>
          <cell r="C964" t="str">
            <v>JO1</v>
          </cell>
          <cell r="E964" t="str">
            <v>$ / Unit</v>
          </cell>
        </row>
        <row r="965">
          <cell r="A965" t="str">
            <v>GEDIST-LOB</v>
          </cell>
          <cell r="B965" t="str">
            <v>JO</v>
          </cell>
          <cell r="C965" t="str">
            <v>JO1</v>
          </cell>
          <cell r="E965" t="str">
            <v>Constr Hrs</v>
          </cell>
        </row>
        <row r="966">
          <cell r="A966" t="str">
            <v>GEDIST-LOB</v>
          </cell>
          <cell r="B966" t="str">
            <v>JO</v>
          </cell>
          <cell r="C966" t="str">
            <v>JO1</v>
          </cell>
          <cell r="E966" t="str">
            <v>Hrs / Unit</v>
          </cell>
        </row>
        <row r="967">
          <cell r="A967" t="str">
            <v>GEDIST-LOB</v>
          </cell>
          <cell r="B967" t="str">
            <v>JO</v>
          </cell>
          <cell r="C967" t="str">
            <v>JO1</v>
          </cell>
          <cell r="E967" t="str">
            <v>BlankRow</v>
          </cell>
        </row>
        <row r="968">
          <cell r="A968" t="str">
            <v>GEDIST-LOB</v>
          </cell>
          <cell r="B968" t="str">
            <v>JO</v>
          </cell>
          <cell r="C968" t="str">
            <v>JO2</v>
          </cell>
          <cell r="E968" t="str">
            <v>Dollars</v>
          </cell>
        </row>
        <row r="969">
          <cell r="A969" t="str">
            <v>GEDIST-LOB</v>
          </cell>
          <cell r="B969" t="str">
            <v>JO</v>
          </cell>
          <cell r="C969" t="str">
            <v>JO2</v>
          </cell>
          <cell r="E969" t="str">
            <v>Units</v>
          </cell>
        </row>
        <row r="970">
          <cell r="A970" t="str">
            <v>GEDIST-LOB</v>
          </cell>
          <cell r="B970" t="str">
            <v>JO</v>
          </cell>
          <cell r="C970" t="str">
            <v>JO2</v>
          </cell>
          <cell r="E970" t="str">
            <v>$ / Unit</v>
          </cell>
        </row>
        <row r="971">
          <cell r="A971" t="str">
            <v>GEDIST-LOB</v>
          </cell>
          <cell r="B971" t="str">
            <v>JO</v>
          </cell>
          <cell r="C971" t="str">
            <v>JO2</v>
          </cell>
          <cell r="E971" t="str">
            <v>Constr Hrs</v>
          </cell>
        </row>
        <row r="972">
          <cell r="A972" t="str">
            <v>GEDIST-LOB</v>
          </cell>
          <cell r="B972" t="str">
            <v>JO</v>
          </cell>
          <cell r="C972" t="str">
            <v>JO2</v>
          </cell>
          <cell r="E972" t="str">
            <v>Hrs / Unit</v>
          </cell>
        </row>
        <row r="973">
          <cell r="A973" t="str">
            <v>GEDIST-LOB</v>
          </cell>
          <cell r="B973" t="str">
            <v>JO</v>
          </cell>
          <cell r="C973" t="str">
            <v>JO2</v>
          </cell>
          <cell r="E973" t="str">
            <v>BlankRow</v>
          </cell>
        </row>
        <row r="974">
          <cell r="A974" t="str">
            <v>GEDIST-LOB</v>
          </cell>
          <cell r="B974" t="str">
            <v>JO</v>
          </cell>
          <cell r="C974" t="str">
            <v>JOE</v>
          </cell>
          <cell r="E974" t="str">
            <v>Dollars</v>
          </cell>
        </row>
        <row r="975">
          <cell r="A975" t="str">
            <v>GEDIST-LOB</v>
          </cell>
          <cell r="B975" t="str">
            <v>JO</v>
          </cell>
          <cell r="C975" t="str">
            <v>JOE</v>
          </cell>
          <cell r="E975" t="str">
            <v>Units</v>
          </cell>
        </row>
        <row r="976">
          <cell r="A976" t="str">
            <v>GEDIST-LOB</v>
          </cell>
          <cell r="B976" t="str">
            <v>JO</v>
          </cell>
          <cell r="C976" t="str">
            <v>JOE</v>
          </cell>
          <cell r="E976" t="str">
            <v>$ / Unit</v>
          </cell>
        </row>
        <row r="977">
          <cell r="A977" t="str">
            <v>GEDIST-LOB</v>
          </cell>
          <cell r="B977" t="str">
            <v>JO</v>
          </cell>
          <cell r="C977" t="str">
            <v>JOE</v>
          </cell>
          <cell r="E977" t="str">
            <v>Constr Hrs</v>
          </cell>
        </row>
        <row r="978">
          <cell r="A978" t="str">
            <v>GEDIST-LOB</v>
          </cell>
          <cell r="B978" t="str">
            <v>JO</v>
          </cell>
          <cell r="C978" t="str">
            <v>JOE</v>
          </cell>
          <cell r="E978" t="str">
            <v>Hrs / Unit</v>
          </cell>
        </row>
        <row r="979">
          <cell r="A979" t="str">
            <v>GEDIST-LOB</v>
          </cell>
          <cell r="B979" t="str">
            <v>JO</v>
          </cell>
          <cell r="C979" t="str">
            <v>JOE</v>
          </cell>
          <cell r="E979" t="str">
            <v>BlankRow</v>
          </cell>
        </row>
        <row r="980">
          <cell r="A980" t="str">
            <v>GEDIST-LOB</v>
          </cell>
          <cell r="B980" t="str">
            <v>JO</v>
          </cell>
          <cell r="C980" t="str">
            <v>JON</v>
          </cell>
          <cell r="E980" t="str">
            <v>Dollars</v>
          </cell>
        </row>
        <row r="981">
          <cell r="A981" t="str">
            <v>GEDIST-LOB</v>
          </cell>
          <cell r="B981" t="str">
            <v>JO</v>
          </cell>
          <cell r="C981" t="str">
            <v>JON</v>
          </cell>
          <cell r="E981" t="str">
            <v>Units</v>
          </cell>
        </row>
        <row r="982">
          <cell r="A982" t="str">
            <v>GEDIST-LOB</v>
          </cell>
          <cell r="B982" t="str">
            <v>JO</v>
          </cell>
          <cell r="C982" t="str">
            <v>JON</v>
          </cell>
          <cell r="E982" t="str">
            <v>$ / Unit</v>
          </cell>
        </row>
        <row r="983">
          <cell r="A983" t="str">
            <v>GEDIST-LOB</v>
          </cell>
          <cell r="B983" t="str">
            <v>JO</v>
          </cell>
          <cell r="C983" t="str">
            <v>JON</v>
          </cell>
          <cell r="E983" t="str">
            <v>Constr Hrs</v>
          </cell>
        </row>
        <row r="984">
          <cell r="A984" t="str">
            <v>GEDIST-LOB</v>
          </cell>
          <cell r="B984" t="str">
            <v>JO</v>
          </cell>
          <cell r="C984" t="str">
            <v>JON</v>
          </cell>
          <cell r="E984" t="str">
            <v>Hrs / Unit</v>
          </cell>
        </row>
        <row r="985">
          <cell r="A985" t="str">
            <v>GEDIST-LOB</v>
          </cell>
          <cell r="B985" t="str">
            <v>JO</v>
          </cell>
          <cell r="C985" t="str">
            <v>JON</v>
          </cell>
          <cell r="E985" t="str">
            <v>BlankRow</v>
          </cell>
        </row>
        <row r="986">
          <cell r="A986" t="str">
            <v>GEDIST-LOB</v>
          </cell>
          <cell r="B986" t="str">
            <v>JO</v>
          </cell>
          <cell r="C986" t="str">
            <v>JOP</v>
          </cell>
          <cell r="E986" t="str">
            <v>Dollars</v>
          </cell>
        </row>
        <row r="987">
          <cell r="A987" t="str">
            <v>GEDIST-LOB</v>
          </cell>
          <cell r="B987" t="str">
            <v>JO</v>
          </cell>
          <cell r="C987" t="str">
            <v>JOP</v>
          </cell>
          <cell r="E987" t="str">
            <v>Units</v>
          </cell>
        </row>
        <row r="988">
          <cell r="A988" t="str">
            <v>GEDIST-LOB</v>
          </cell>
          <cell r="B988" t="str">
            <v>JO</v>
          </cell>
          <cell r="C988" t="str">
            <v>JOP</v>
          </cell>
          <cell r="E988" t="str">
            <v>$ / Unit</v>
          </cell>
        </row>
        <row r="989">
          <cell r="A989" t="str">
            <v>GEDIST-LOB</v>
          </cell>
          <cell r="B989" t="str">
            <v>JO</v>
          </cell>
          <cell r="C989" t="str">
            <v>JOP</v>
          </cell>
          <cell r="E989" t="str">
            <v>Constr Hrs</v>
          </cell>
        </row>
        <row r="990">
          <cell r="A990" t="str">
            <v>GEDIST-LOB</v>
          </cell>
          <cell r="B990" t="str">
            <v>JO</v>
          </cell>
          <cell r="C990" t="str">
            <v>JOP</v>
          </cell>
          <cell r="E990" t="str">
            <v>Hrs / Unit</v>
          </cell>
        </row>
        <row r="991">
          <cell r="A991" t="str">
            <v>GEDIST-LOB</v>
          </cell>
          <cell r="B991" t="str">
            <v>JO</v>
          </cell>
          <cell r="C991" t="str">
            <v>JOP</v>
          </cell>
          <cell r="E991" t="str">
            <v>BlankRow</v>
          </cell>
        </row>
        <row r="992">
          <cell r="A992" t="str">
            <v>GEDIST-LOB</v>
          </cell>
          <cell r="B992" t="str">
            <v>JO</v>
          </cell>
          <cell r="C992" t="str">
            <v>JOR</v>
          </cell>
          <cell r="E992" t="str">
            <v>Dollars</v>
          </cell>
        </row>
        <row r="993">
          <cell r="A993" t="str">
            <v>GEDIST-LOB</v>
          </cell>
          <cell r="B993" t="str">
            <v>JO</v>
          </cell>
          <cell r="C993" t="str">
            <v>JOR</v>
          </cell>
          <cell r="E993" t="str">
            <v>Units</v>
          </cell>
        </row>
        <row r="994">
          <cell r="A994" t="str">
            <v>GEDIST-LOB</v>
          </cell>
          <cell r="B994" t="str">
            <v>JO</v>
          </cell>
          <cell r="C994" t="str">
            <v>JOR</v>
          </cell>
          <cell r="E994" t="str">
            <v>$ / Unit</v>
          </cell>
        </row>
        <row r="995">
          <cell r="A995" t="str">
            <v>GEDIST-LOB</v>
          </cell>
          <cell r="B995" t="str">
            <v>JO</v>
          </cell>
          <cell r="C995" t="str">
            <v>JOR</v>
          </cell>
          <cell r="E995" t="str">
            <v>Constr Hrs</v>
          </cell>
        </row>
        <row r="996">
          <cell r="A996" t="str">
            <v>GEDIST-LOB</v>
          </cell>
          <cell r="B996" t="str">
            <v>JO</v>
          </cell>
          <cell r="C996" t="str">
            <v>JOR</v>
          </cell>
          <cell r="E996" t="str">
            <v>Hrs / Unit</v>
          </cell>
        </row>
        <row r="997">
          <cell r="A997" t="str">
            <v>GEDIST-LOB</v>
          </cell>
          <cell r="B997" t="str">
            <v>JO</v>
          </cell>
          <cell r="C997" t="str">
            <v>JOR</v>
          </cell>
          <cell r="E997" t="str">
            <v>BlankRow</v>
          </cell>
        </row>
        <row r="998">
          <cell r="A998" t="str">
            <v>GEDIST-LOB</v>
          </cell>
          <cell r="B998" t="str">
            <v>JO</v>
          </cell>
          <cell r="C998" t="str">
            <v>JOX</v>
          </cell>
          <cell r="E998" t="str">
            <v>Dollars</v>
          </cell>
        </row>
        <row r="999">
          <cell r="A999" t="str">
            <v>GEDIST-LOB</v>
          </cell>
          <cell r="B999" t="str">
            <v>JO</v>
          </cell>
          <cell r="C999" t="str">
            <v>JOX</v>
          </cell>
          <cell r="E999" t="str">
            <v>Units</v>
          </cell>
        </row>
        <row r="1000">
          <cell r="A1000" t="str">
            <v>GEDIST-LOB</v>
          </cell>
          <cell r="B1000" t="str">
            <v>JO</v>
          </cell>
          <cell r="C1000" t="str">
            <v>JOX</v>
          </cell>
          <cell r="E1000" t="str">
            <v>$ / Unit</v>
          </cell>
        </row>
        <row r="1001">
          <cell r="A1001" t="str">
            <v>GEDIST-LOB</v>
          </cell>
          <cell r="B1001" t="str">
            <v>JO</v>
          </cell>
          <cell r="C1001" t="str">
            <v>JOX</v>
          </cell>
          <cell r="E1001" t="str">
            <v>Constr Hrs</v>
          </cell>
        </row>
        <row r="1002">
          <cell r="A1002" t="str">
            <v>GEDIST-LOB</v>
          </cell>
          <cell r="B1002" t="str">
            <v>JO</v>
          </cell>
          <cell r="C1002" t="str">
            <v>JOX</v>
          </cell>
          <cell r="E1002" t="str">
            <v>Hrs / Unit</v>
          </cell>
        </row>
        <row r="1003">
          <cell r="A1003" t="str">
            <v>GEDIST-LOB</v>
          </cell>
          <cell r="B1003" t="str">
            <v>JO</v>
          </cell>
          <cell r="C1003" t="str">
            <v>JOX</v>
          </cell>
          <cell r="E1003" t="str">
            <v>BlankRow</v>
          </cell>
        </row>
        <row r="1004">
          <cell r="A1004" t="str">
            <v>GEDIST-LOB</v>
          </cell>
          <cell r="B1004" t="str">
            <v>JP</v>
          </cell>
          <cell r="C1004" t="str">
            <v>JPJ</v>
          </cell>
          <cell r="E1004" t="str">
            <v>Dollars</v>
          </cell>
        </row>
        <row r="1005">
          <cell r="A1005" t="str">
            <v>GEDIST-LOB</v>
          </cell>
          <cell r="B1005" t="str">
            <v>JP</v>
          </cell>
          <cell r="C1005" t="str">
            <v>JPJ</v>
          </cell>
          <cell r="E1005" t="str">
            <v>Units</v>
          </cell>
        </row>
        <row r="1006">
          <cell r="A1006" t="str">
            <v>GEDIST-LOB</v>
          </cell>
          <cell r="B1006" t="str">
            <v>JP</v>
          </cell>
          <cell r="C1006" t="str">
            <v>JPJ</v>
          </cell>
          <cell r="E1006" t="str">
            <v>$ / Unit</v>
          </cell>
        </row>
        <row r="1007">
          <cell r="A1007" t="str">
            <v>GEDIST-LOB</v>
          </cell>
          <cell r="B1007" t="str">
            <v>JP</v>
          </cell>
          <cell r="C1007" t="str">
            <v>JPJ</v>
          </cell>
          <cell r="E1007" t="str">
            <v>Constr Hrs</v>
          </cell>
        </row>
        <row r="1008">
          <cell r="A1008" t="str">
            <v>GEDIST-LOB</v>
          </cell>
          <cell r="B1008" t="str">
            <v>JP</v>
          </cell>
          <cell r="C1008" t="str">
            <v>JPJ</v>
          </cell>
          <cell r="E1008" t="str">
            <v>Hrs / Unit</v>
          </cell>
        </row>
        <row r="1009">
          <cell r="A1009" t="str">
            <v>GEDIST-LOB</v>
          </cell>
          <cell r="B1009" t="str">
            <v>JP</v>
          </cell>
          <cell r="C1009" t="str">
            <v>JPJ</v>
          </cell>
          <cell r="E1009" t="str">
            <v>BlankRow</v>
          </cell>
        </row>
        <row r="1010">
          <cell r="A1010" t="str">
            <v>GEDIST-LOB</v>
          </cell>
          <cell r="B1010" t="str">
            <v>JP</v>
          </cell>
          <cell r="C1010" t="str">
            <v>JPN</v>
          </cell>
          <cell r="E1010" t="str">
            <v>Dollars</v>
          </cell>
        </row>
        <row r="1011">
          <cell r="A1011" t="str">
            <v>GEDIST-LOB</v>
          </cell>
          <cell r="B1011" t="str">
            <v>JP</v>
          </cell>
          <cell r="C1011" t="str">
            <v>JPN</v>
          </cell>
          <cell r="E1011" t="str">
            <v>Units</v>
          </cell>
        </row>
        <row r="1012">
          <cell r="A1012" t="str">
            <v>GEDIST-LOB</v>
          </cell>
          <cell r="B1012" t="str">
            <v>JP</v>
          </cell>
          <cell r="C1012" t="str">
            <v>JPN</v>
          </cell>
          <cell r="E1012" t="str">
            <v>$ / Unit</v>
          </cell>
        </row>
        <row r="1013">
          <cell r="A1013" t="str">
            <v>GEDIST-LOB</v>
          </cell>
          <cell r="B1013" t="str">
            <v>JP</v>
          </cell>
          <cell r="C1013" t="str">
            <v>JPN</v>
          </cell>
          <cell r="E1013" t="str">
            <v>Constr Hrs</v>
          </cell>
        </row>
        <row r="1014">
          <cell r="A1014" t="str">
            <v>GEDIST-LOB</v>
          </cell>
          <cell r="B1014" t="str">
            <v>JP</v>
          </cell>
          <cell r="C1014" t="str">
            <v>JPN</v>
          </cell>
          <cell r="E1014" t="str">
            <v>Hrs / Unit</v>
          </cell>
        </row>
        <row r="1015">
          <cell r="A1015" t="str">
            <v>GEDIST-LOB</v>
          </cell>
          <cell r="B1015" t="str">
            <v>JP</v>
          </cell>
          <cell r="C1015" t="str">
            <v>JPN</v>
          </cell>
          <cell r="E1015" t="str">
            <v>BlankRow</v>
          </cell>
        </row>
        <row r="1016">
          <cell r="A1016" t="str">
            <v>GEDIST-LOB</v>
          </cell>
          <cell r="B1016" t="str">
            <v>JQ</v>
          </cell>
          <cell r="C1016" t="str">
            <v>JQA</v>
          </cell>
          <cell r="E1016" t="str">
            <v>Dollars</v>
          </cell>
        </row>
        <row r="1017">
          <cell r="A1017" t="str">
            <v>GEDIST-LOB</v>
          </cell>
          <cell r="B1017" t="str">
            <v>JQ</v>
          </cell>
          <cell r="C1017" t="str">
            <v>JQA</v>
          </cell>
          <cell r="E1017" t="str">
            <v>Units</v>
          </cell>
        </row>
        <row r="1018">
          <cell r="A1018" t="str">
            <v>GEDIST-LOB</v>
          </cell>
          <cell r="B1018" t="str">
            <v>JQ</v>
          </cell>
          <cell r="C1018" t="str">
            <v>JQA</v>
          </cell>
          <cell r="E1018" t="str">
            <v>$ / Unit</v>
          </cell>
        </row>
        <row r="1019">
          <cell r="A1019" t="str">
            <v>GEDIST-LOB</v>
          </cell>
          <cell r="B1019" t="str">
            <v>JQ</v>
          </cell>
          <cell r="C1019" t="str">
            <v>JQA</v>
          </cell>
          <cell r="E1019" t="str">
            <v>Constr Hrs</v>
          </cell>
        </row>
        <row r="1020">
          <cell r="A1020" t="str">
            <v>GEDIST-LOB</v>
          </cell>
          <cell r="B1020" t="str">
            <v>JQ</v>
          </cell>
          <cell r="C1020" t="str">
            <v>JQA</v>
          </cell>
          <cell r="E1020" t="str">
            <v>Hrs / Unit</v>
          </cell>
        </row>
        <row r="1021">
          <cell r="A1021" t="str">
            <v>GEDIST-LOB</v>
          </cell>
          <cell r="B1021" t="str">
            <v>JQ</v>
          </cell>
          <cell r="C1021" t="str">
            <v>JQA</v>
          </cell>
          <cell r="E1021" t="str">
            <v>BlankRow</v>
          </cell>
        </row>
        <row r="1022">
          <cell r="A1022" t="str">
            <v>GEDIST-LOB</v>
          </cell>
          <cell r="B1022" t="str">
            <v>JQ</v>
          </cell>
          <cell r="C1022" t="str">
            <v>JQC</v>
          </cell>
          <cell r="E1022" t="str">
            <v>Dollars</v>
          </cell>
        </row>
        <row r="1023">
          <cell r="A1023" t="str">
            <v>GEDIST-LOB</v>
          </cell>
          <cell r="B1023" t="str">
            <v>JQ</v>
          </cell>
          <cell r="C1023" t="str">
            <v>JQC</v>
          </cell>
          <cell r="E1023" t="str">
            <v>Units</v>
          </cell>
        </row>
        <row r="1024">
          <cell r="A1024" t="str">
            <v>GEDIST-LOB</v>
          </cell>
          <cell r="B1024" t="str">
            <v>JQ</v>
          </cell>
          <cell r="C1024" t="str">
            <v>JQC</v>
          </cell>
          <cell r="E1024" t="str">
            <v>$ / Unit</v>
          </cell>
        </row>
        <row r="1025">
          <cell r="A1025" t="str">
            <v>GEDIST-LOB</v>
          </cell>
          <cell r="B1025" t="str">
            <v>JQ</v>
          </cell>
          <cell r="C1025" t="str">
            <v>JQC</v>
          </cell>
          <cell r="E1025" t="str">
            <v>Constr Hrs</v>
          </cell>
        </row>
        <row r="1026">
          <cell r="A1026" t="str">
            <v>GEDIST-LOB</v>
          </cell>
          <cell r="B1026" t="str">
            <v>JQ</v>
          </cell>
          <cell r="C1026" t="str">
            <v>JQC</v>
          </cell>
          <cell r="E1026" t="str">
            <v>Hrs / Unit</v>
          </cell>
        </row>
        <row r="1027">
          <cell r="A1027" t="str">
            <v>GEDIST-LOB</v>
          </cell>
          <cell r="B1027" t="str">
            <v>JQ</v>
          </cell>
          <cell r="C1027" t="str">
            <v>JQC</v>
          </cell>
          <cell r="E1027" t="str">
            <v>BlankRow</v>
          </cell>
        </row>
        <row r="1028">
          <cell r="A1028" t="str">
            <v>GEDIST-LOB</v>
          </cell>
          <cell r="B1028" t="str">
            <v>JQ</v>
          </cell>
          <cell r="C1028" t="str">
            <v>JQD</v>
          </cell>
          <cell r="E1028" t="str">
            <v>Dollars</v>
          </cell>
        </row>
        <row r="1029">
          <cell r="A1029" t="str">
            <v>GEDIST-LOB</v>
          </cell>
          <cell r="B1029" t="str">
            <v>JQ</v>
          </cell>
          <cell r="C1029" t="str">
            <v>JQD</v>
          </cell>
          <cell r="E1029" t="str">
            <v>Units</v>
          </cell>
        </row>
        <row r="1030">
          <cell r="A1030" t="str">
            <v>GEDIST-LOB</v>
          </cell>
          <cell r="B1030" t="str">
            <v>JQ</v>
          </cell>
          <cell r="C1030" t="str">
            <v>JQD</v>
          </cell>
          <cell r="E1030" t="str">
            <v>$ / Unit</v>
          </cell>
        </row>
        <row r="1031">
          <cell r="A1031" t="str">
            <v>GEDIST-LOB</v>
          </cell>
          <cell r="B1031" t="str">
            <v>JQ</v>
          </cell>
          <cell r="C1031" t="str">
            <v>JQD</v>
          </cell>
          <cell r="E1031" t="str">
            <v>Constr Hrs</v>
          </cell>
        </row>
        <row r="1032">
          <cell r="A1032" t="str">
            <v>GEDIST-LOB</v>
          </cell>
          <cell r="B1032" t="str">
            <v>JQ</v>
          </cell>
          <cell r="C1032" t="str">
            <v>JQD</v>
          </cell>
          <cell r="E1032" t="str">
            <v>Hrs / Unit</v>
          </cell>
        </row>
        <row r="1033">
          <cell r="A1033" t="str">
            <v>GEDIST-LOB</v>
          </cell>
          <cell r="B1033" t="str">
            <v>JQ</v>
          </cell>
          <cell r="C1033" t="str">
            <v>JQD</v>
          </cell>
          <cell r="E1033" t="str">
            <v>BlankRow</v>
          </cell>
        </row>
        <row r="1034">
          <cell r="A1034" t="str">
            <v>GEDIST-LOB</v>
          </cell>
          <cell r="B1034" t="str">
            <v>JQ</v>
          </cell>
          <cell r="C1034" t="str">
            <v>JQE</v>
          </cell>
          <cell r="E1034" t="str">
            <v>Dollars</v>
          </cell>
        </row>
        <row r="1035">
          <cell r="A1035" t="str">
            <v>GEDIST-LOB</v>
          </cell>
          <cell r="B1035" t="str">
            <v>JQ</v>
          </cell>
          <cell r="C1035" t="str">
            <v>JQE</v>
          </cell>
          <cell r="E1035" t="str">
            <v>Units</v>
          </cell>
        </row>
        <row r="1036">
          <cell r="A1036" t="str">
            <v>GEDIST-LOB</v>
          </cell>
          <cell r="B1036" t="str">
            <v>JQ</v>
          </cell>
          <cell r="C1036" t="str">
            <v>JQE</v>
          </cell>
          <cell r="E1036" t="str">
            <v>$ / Unit</v>
          </cell>
        </row>
        <row r="1037">
          <cell r="A1037" t="str">
            <v>GEDIST-LOB</v>
          </cell>
          <cell r="B1037" t="str">
            <v>JQ</v>
          </cell>
          <cell r="C1037" t="str">
            <v>JQE</v>
          </cell>
          <cell r="E1037" t="str">
            <v>Constr Hrs</v>
          </cell>
        </row>
        <row r="1038">
          <cell r="A1038" t="str">
            <v>GEDIST-LOB</v>
          </cell>
          <cell r="B1038" t="str">
            <v>JQ</v>
          </cell>
          <cell r="C1038" t="str">
            <v>JQE</v>
          </cell>
          <cell r="E1038" t="str">
            <v>Hrs / Unit</v>
          </cell>
        </row>
        <row r="1039">
          <cell r="A1039" t="str">
            <v>GEDIST-LOB</v>
          </cell>
          <cell r="B1039" t="str">
            <v>JQ</v>
          </cell>
          <cell r="C1039" t="str">
            <v>JQE</v>
          </cell>
          <cell r="E1039" t="str">
            <v>BlankRow</v>
          </cell>
        </row>
        <row r="1040">
          <cell r="A1040" t="str">
            <v>GEDIST-LOB</v>
          </cell>
          <cell r="B1040" t="str">
            <v>JQ</v>
          </cell>
          <cell r="C1040" t="str">
            <v>JQK</v>
          </cell>
          <cell r="E1040" t="str">
            <v>Dollars</v>
          </cell>
        </row>
        <row r="1041">
          <cell r="A1041" t="str">
            <v>GEDIST-LOB</v>
          </cell>
          <cell r="B1041" t="str">
            <v>JQ</v>
          </cell>
          <cell r="C1041" t="str">
            <v>JQK</v>
          </cell>
          <cell r="E1041" t="str">
            <v>Units</v>
          </cell>
        </row>
        <row r="1042">
          <cell r="A1042" t="str">
            <v>GEDIST-LOB</v>
          </cell>
          <cell r="B1042" t="str">
            <v>JQ</v>
          </cell>
          <cell r="C1042" t="str">
            <v>JQK</v>
          </cell>
          <cell r="E1042" t="str">
            <v>$ / Unit</v>
          </cell>
        </row>
        <row r="1043">
          <cell r="A1043" t="str">
            <v>GEDIST-LOB</v>
          </cell>
          <cell r="B1043" t="str">
            <v>JQ</v>
          </cell>
          <cell r="C1043" t="str">
            <v>JQK</v>
          </cell>
          <cell r="E1043" t="str">
            <v>Constr Hrs</v>
          </cell>
        </row>
        <row r="1044">
          <cell r="A1044" t="str">
            <v>GEDIST-LOB</v>
          </cell>
          <cell r="B1044" t="str">
            <v>JQ</v>
          </cell>
          <cell r="C1044" t="str">
            <v>JQK</v>
          </cell>
          <cell r="E1044" t="str">
            <v>Hrs / Unit</v>
          </cell>
        </row>
        <row r="1045">
          <cell r="A1045" t="str">
            <v>GEDIST-LOB</v>
          </cell>
          <cell r="B1045" t="str">
            <v>JQ</v>
          </cell>
          <cell r="C1045" t="str">
            <v>JQK</v>
          </cell>
          <cell r="E1045" t="str">
            <v>BlankRow</v>
          </cell>
        </row>
        <row r="1046">
          <cell r="A1046" t="str">
            <v>GEDIST-LOB</v>
          </cell>
          <cell r="B1046" t="str">
            <v>JQ</v>
          </cell>
          <cell r="C1046" t="str">
            <v>JQL</v>
          </cell>
          <cell r="E1046" t="str">
            <v>Dollars</v>
          </cell>
        </row>
        <row r="1047">
          <cell r="A1047" t="str">
            <v>GEDIST-LOB</v>
          </cell>
          <cell r="B1047" t="str">
            <v>JQ</v>
          </cell>
          <cell r="C1047" t="str">
            <v>JQL</v>
          </cell>
          <cell r="E1047" t="str">
            <v>Units</v>
          </cell>
        </row>
        <row r="1048">
          <cell r="A1048" t="str">
            <v>GEDIST-LOB</v>
          </cell>
          <cell r="B1048" t="str">
            <v>JQ</v>
          </cell>
          <cell r="C1048" t="str">
            <v>JQL</v>
          </cell>
          <cell r="E1048" t="str">
            <v>$ / Unit</v>
          </cell>
        </row>
        <row r="1049">
          <cell r="A1049" t="str">
            <v>GEDIST-LOB</v>
          </cell>
          <cell r="B1049" t="str">
            <v>JQ</v>
          </cell>
          <cell r="C1049" t="str">
            <v>JQL</v>
          </cell>
          <cell r="E1049" t="str">
            <v>Constr Hrs</v>
          </cell>
        </row>
        <row r="1050">
          <cell r="A1050" t="str">
            <v>GEDIST-LOB</v>
          </cell>
          <cell r="B1050" t="str">
            <v>JQ</v>
          </cell>
          <cell r="C1050" t="str">
            <v>JQL</v>
          </cell>
          <cell r="E1050" t="str">
            <v>Hrs / Unit</v>
          </cell>
        </row>
        <row r="1051">
          <cell r="A1051" t="str">
            <v>GEDIST-LOB</v>
          </cell>
          <cell r="B1051" t="str">
            <v>JQ</v>
          </cell>
          <cell r="C1051" t="str">
            <v>JQL</v>
          </cell>
          <cell r="E1051" t="str">
            <v>BlankRow</v>
          </cell>
        </row>
        <row r="1052">
          <cell r="A1052" t="str">
            <v>GEDIST-LOB</v>
          </cell>
          <cell r="B1052" t="str">
            <v>JQ</v>
          </cell>
          <cell r="C1052" t="str">
            <v>#</v>
          </cell>
          <cell r="E1052" t="str">
            <v>Dollars</v>
          </cell>
        </row>
        <row r="1053">
          <cell r="A1053" t="str">
            <v>GEDIST-LOB</v>
          </cell>
          <cell r="B1053" t="str">
            <v>JQ</v>
          </cell>
          <cell r="C1053" t="str">
            <v>#</v>
          </cell>
          <cell r="E1053" t="str">
            <v>Units</v>
          </cell>
        </row>
        <row r="1054">
          <cell r="A1054" t="str">
            <v>GEDIST-LOB</v>
          </cell>
          <cell r="B1054" t="str">
            <v>JQ</v>
          </cell>
          <cell r="C1054" t="str">
            <v>#</v>
          </cell>
          <cell r="E1054" t="str">
            <v>$ / Unit</v>
          </cell>
        </row>
        <row r="1055">
          <cell r="A1055" t="str">
            <v>GEDIST-LOB</v>
          </cell>
          <cell r="B1055" t="str">
            <v>JQ</v>
          </cell>
          <cell r="C1055" t="str">
            <v>#</v>
          </cell>
          <cell r="E1055" t="str">
            <v>Constr Hrs</v>
          </cell>
        </row>
        <row r="1056">
          <cell r="A1056" t="str">
            <v>GEDIST-LOB</v>
          </cell>
          <cell r="B1056" t="str">
            <v>JQ</v>
          </cell>
          <cell r="C1056" t="str">
            <v>#</v>
          </cell>
          <cell r="E1056" t="str">
            <v>Hrs / Unit</v>
          </cell>
        </row>
        <row r="1057">
          <cell r="A1057" t="str">
            <v>GEDIST-LOB</v>
          </cell>
          <cell r="B1057" t="str">
            <v>JQ</v>
          </cell>
          <cell r="C1057" t="str">
            <v>#</v>
          </cell>
          <cell r="E1057" t="str">
            <v>BlankRow</v>
          </cell>
        </row>
        <row r="1058">
          <cell r="A1058" t="str">
            <v>GEDIST-LOB</v>
          </cell>
          <cell r="B1058" t="str">
            <v>JU</v>
          </cell>
          <cell r="C1058" t="str">
            <v>#</v>
          </cell>
          <cell r="E1058" t="str">
            <v>Dollars</v>
          </cell>
        </row>
        <row r="1059">
          <cell r="A1059" t="str">
            <v>GEDIST-LOB</v>
          </cell>
          <cell r="B1059" t="str">
            <v>JU</v>
          </cell>
          <cell r="C1059" t="str">
            <v>#</v>
          </cell>
          <cell r="E1059" t="str">
            <v>Units</v>
          </cell>
        </row>
        <row r="1060">
          <cell r="A1060" t="str">
            <v>GEDIST-LOB</v>
          </cell>
          <cell r="B1060" t="str">
            <v>JU</v>
          </cell>
          <cell r="C1060" t="str">
            <v>#</v>
          </cell>
          <cell r="E1060" t="str">
            <v>$ / Unit</v>
          </cell>
        </row>
        <row r="1061">
          <cell r="A1061" t="str">
            <v>GEDIST-LOB</v>
          </cell>
          <cell r="B1061" t="str">
            <v>JU</v>
          </cell>
          <cell r="C1061" t="str">
            <v>#</v>
          </cell>
          <cell r="E1061" t="str">
            <v>Constr Hrs</v>
          </cell>
        </row>
        <row r="1062">
          <cell r="A1062" t="str">
            <v>GEDIST-LOB</v>
          </cell>
          <cell r="B1062" t="str">
            <v>JU</v>
          </cell>
          <cell r="C1062" t="str">
            <v>#</v>
          </cell>
          <cell r="E1062" t="str">
            <v>Hrs / Unit</v>
          </cell>
        </row>
        <row r="1063">
          <cell r="A1063" t="str">
            <v>GEDIST-LOB</v>
          </cell>
          <cell r="B1063" t="str">
            <v>JU</v>
          </cell>
          <cell r="C1063" t="str">
            <v>#</v>
          </cell>
          <cell r="E1063" t="str">
            <v>BlankRow</v>
          </cell>
        </row>
        <row r="1064">
          <cell r="A1064" t="str">
            <v>GEDIST-LOB</v>
          </cell>
          <cell r="B1064" t="str">
            <v>JV</v>
          </cell>
          <cell r="C1064" t="str">
            <v>JV8</v>
          </cell>
          <cell r="E1064" t="str">
            <v>Dollars</v>
          </cell>
        </row>
        <row r="1065">
          <cell r="A1065" t="str">
            <v>GEDIST-LOB</v>
          </cell>
          <cell r="B1065" t="str">
            <v>JV</v>
          </cell>
          <cell r="C1065" t="str">
            <v>JV8</v>
          </cell>
          <cell r="E1065" t="str">
            <v>Units</v>
          </cell>
        </row>
        <row r="1066">
          <cell r="A1066" t="str">
            <v>GEDIST-LOB</v>
          </cell>
          <cell r="B1066" t="str">
            <v>JV</v>
          </cell>
          <cell r="C1066" t="str">
            <v>JV8</v>
          </cell>
          <cell r="E1066" t="str">
            <v>$ / Unit</v>
          </cell>
        </row>
        <row r="1067">
          <cell r="A1067" t="str">
            <v>GEDIST-LOB</v>
          </cell>
          <cell r="B1067" t="str">
            <v>JV</v>
          </cell>
          <cell r="C1067" t="str">
            <v>JV8</v>
          </cell>
          <cell r="E1067" t="str">
            <v>Constr Hrs</v>
          </cell>
        </row>
        <row r="1068">
          <cell r="A1068" t="str">
            <v>GEDIST-LOB</v>
          </cell>
          <cell r="B1068" t="str">
            <v>JV</v>
          </cell>
          <cell r="C1068" t="str">
            <v>JV8</v>
          </cell>
          <cell r="E1068" t="str">
            <v>Hrs / Unit</v>
          </cell>
        </row>
        <row r="1069">
          <cell r="A1069" t="str">
            <v>GEDIST-LOB</v>
          </cell>
          <cell r="B1069" t="str">
            <v>JV</v>
          </cell>
          <cell r="C1069" t="str">
            <v>JV8</v>
          </cell>
          <cell r="E1069" t="str">
            <v>BlankRow</v>
          </cell>
        </row>
        <row r="1070">
          <cell r="A1070" t="str">
            <v>GEDIST-LOB</v>
          </cell>
          <cell r="B1070" t="str">
            <v>JV</v>
          </cell>
          <cell r="C1070" t="str">
            <v>JVA</v>
          </cell>
          <cell r="E1070" t="str">
            <v>Dollars</v>
          </cell>
        </row>
        <row r="1071">
          <cell r="A1071" t="str">
            <v>GEDIST-LOB</v>
          </cell>
          <cell r="B1071" t="str">
            <v>JV</v>
          </cell>
          <cell r="C1071" t="str">
            <v>JVA</v>
          </cell>
          <cell r="E1071" t="str">
            <v>Units</v>
          </cell>
        </row>
        <row r="1072">
          <cell r="A1072" t="str">
            <v>GEDIST-LOB</v>
          </cell>
          <cell r="B1072" t="str">
            <v>JV</v>
          </cell>
          <cell r="C1072" t="str">
            <v>JVA</v>
          </cell>
          <cell r="E1072" t="str">
            <v>$ / Unit</v>
          </cell>
        </row>
        <row r="1073">
          <cell r="A1073" t="str">
            <v>GEDIST-LOB</v>
          </cell>
          <cell r="B1073" t="str">
            <v>JV</v>
          </cell>
          <cell r="C1073" t="str">
            <v>JVA</v>
          </cell>
          <cell r="E1073" t="str">
            <v>Constr Hrs</v>
          </cell>
        </row>
        <row r="1074">
          <cell r="A1074" t="str">
            <v>GEDIST-LOB</v>
          </cell>
          <cell r="B1074" t="str">
            <v>JV</v>
          </cell>
          <cell r="C1074" t="str">
            <v>JVA</v>
          </cell>
          <cell r="E1074" t="str">
            <v>Hrs / Unit</v>
          </cell>
        </row>
        <row r="1075">
          <cell r="A1075" t="str">
            <v>GEDIST-LOB</v>
          </cell>
          <cell r="B1075" t="str">
            <v>JV</v>
          </cell>
          <cell r="C1075" t="str">
            <v>JVA</v>
          </cell>
          <cell r="E1075" t="str">
            <v>BlankRow</v>
          </cell>
        </row>
        <row r="1076">
          <cell r="A1076" t="str">
            <v>GEDIST-LOB</v>
          </cell>
          <cell r="B1076" t="str">
            <v>JV</v>
          </cell>
          <cell r="C1076" t="str">
            <v>#</v>
          </cell>
          <cell r="E1076" t="str">
            <v>Dollars</v>
          </cell>
        </row>
        <row r="1077">
          <cell r="A1077" t="str">
            <v>GEDIST-LOB</v>
          </cell>
          <cell r="B1077" t="str">
            <v>JV</v>
          </cell>
          <cell r="C1077" t="str">
            <v>#</v>
          </cell>
          <cell r="E1077" t="str">
            <v>Units</v>
          </cell>
        </row>
        <row r="1078">
          <cell r="A1078" t="str">
            <v>GEDIST-LOB</v>
          </cell>
          <cell r="B1078" t="str">
            <v>JV</v>
          </cell>
          <cell r="C1078" t="str">
            <v>#</v>
          </cell>
          <cell r="E1078" t="str">
            <v>$ / Unit</v>
          </cell>
        </row>
        <row r="1079">
          <cell r="A1079" t="str">
            <v>GEDIST-LOB</v>
          </cell>
          <cell r="B1079" t="str">
            <v>JV</v>
          </cell>
          <cell r="C1079" t="str">
            <v>#</v>
          </cell>
          <cell r="E1079" t="str">
            <v>Constr Hrs</v>
          </cell>
        </row>
        <row r="1080">
          <cell r="A1080" t="str">
            <v>GEDIST-LOB</v>
          </cell>
          <cell r="B1080" t="str">
            <v>JV</v>
          </cell>
          <cell r="C1080" t="str">
            <v>#</v>
          </cell>
          <cell r="E1080" t="str">
            <v>Hrs / Unit</v>
          </cell>
        </row>
        <row r="1081">
          <cell r="A1081" t="str">
            <v>GEDIST-LOB</v>
          </cell>
          <cell r="B1081" t="str">
            <v>JV</v>
          </cell>
          <cell r="C1081" t="str">
            <v>#</v>
          </cell>
          <cell r="E1081" t="str">
            <v>BlankRow</v>
          </cell>
        </row>
        <row r="1082">
          <cell r="A1082" t="str">
            <v>GEDIST-LOB</v>
          </cell>
          <cell r="B1082" t="str">
            <v>LK</v>
          </cell>
          <cell r="C1082" t="str">
            <v>LK7</v>
          </cell>
          <cell r="E1082" t="str">
            <v>Dollars</v>
          </cell>
        </row>
        <row r="1083">
          <cell r="A1083" t="str">
            <v>GEDIST-LOB</v>
          </cell>
          <cell r="B1083" t="str">
            <v>LK</v>
          </cell>
          <cell r="C1083" t="str">
            <v>LK7</v>
          </cell>
          <cell r="E1083" t="str">
            <v>Units</v>
          </cell>
        </row>
        <row r="1084">
          <cell r="A1084" t="str">
            <v>GEDIST-LOB</v>
          </cell>
          <cell r="B1084" t="str">
            <v>LK</v>
          </cell>
          <cell r="C1084" t="str">
            <v>LK7</v>
          </cell>
          <cell r="E1084" t="str">
            <v>$ / Unit</v>
          </cell>
        </row>
        <row r="1085">
          <cell r="A1085" t="str">
            <v>GEDIST-LOB</v>
          </cell>
          <cell r="B1085" t="str">
            <v>LK</v>
          </cell>
          <cell r="C1085" t="str">
            <v>LK7</v>
          </cell>
          <cell r="E1085" t="str">
            <v>Constr Hrs</v>
          </cell>
        </row>
        <row r="1086">
          <cell r="A1086" t="str">
            <v>GEDIST-LOB</v>
          </cell>
          <cell r="B1086" t="str">
            <v>LK</v>
          </cell>
          <cell r="C1086" t="str">
            <v>LK7</v>
          </cell>
          <cell r="E1086" t="str">
            <v>Hrs / Unit</v>
          </cell>
        </row>
        <row r="1087">
          <cell r="A1087" t="str">
            <v>GEDIST-LOB</v>
          </cell>
          <cell r="B1087" t="str">
            <v>LK</v>
          </cell>
          <cell r="C1087" t="str">
            <v>LK7</v>
          </cell>
          <cell r="E1087" t="str">
            <v>BlankRow</v>
          </cell>
        </row>
        <row r="1088">
          <cell r="A1088" t="str">
            <v>GEDIST-LOB</v>
          </cell>
          <cell r="B1088" t="str">
            <v>LK</v>
          </cell>
          <cell r="C1088" t="str">
            <v>LK8</v>
          </cell>
          <cell r="E1088" t="str">
            <v>Dollars</v>
          </cell>
        </row>
        <row r="1089">
          <cell r="A1089" t="str">
            <v>GEDIST-LOB</v>
          </cell>
          <cell r="B1089" t="str">
            <v>LK</v>
          </cell>
          <cell r="C1089" t="str">
            <v>LK8</v>
          </cell>
          <cell r="E1089" t="str">
            <v>Units</v>
          </cell>
        </row>
        <row r="1090">
          <cell r="A1090" t="str">
            <v>GEDIST-LOB</v>
          </cell>
          <cell r="B1090" t="str">
            <v>LK</v>
          </cell>
          <cell r="C1090" t="str">
            <v>LK8</v>
          </cell>
          <cell r="E1090" t="str">
            <v>$ / Unit</v>
          </cell>
        </row>
        <row r="1091">
          <cell r="A1091" t="str">
            <v>GEDIST-LOB</v>
          </cell>
          <cell r="B1091" t="str">
            <v>LK</v>
          </cell>
          <cell r="C1091" t="str">
            <v>LK8</v>
          </cell>
          <cell r="E1091" t="str">
            <v>Constr Hrs</v>
          </cell>
        </row>
        <row r="1092">
          <cell r="A1092" t="str">
            <v>GEDIST-LOB</v>
          </cell>
          <cell r="B1092" t="str">
            <v>LK</v>
          </cell>
          <cell r="C1092" t="str">
            <v>LK8</v>
          </cell>
          <cell r="E1092" t="str">
            <v>Hrs / Unit</v>
          </cell>
        </row>
        <row r="1093">
          <cell r="A1093" t="str">
            <v>GEDIST-LOB</v>
          </cell>
          <cell r="B1093" t="str">
            <v>LK</v>
          </cell>
          <cell r="C1093" t="str">
            <v>LK8</v>
          </cell>
          <cell r="E1093" t="str">
            <v>BlankRow</v>
          </cell>
        </row>
        <row r="1094">
          <cell r="A1094" t="str">
            <v>GEDIST-LOB</v>
          </cell>
          <cell r="B1094" t="str">
            <v>LK</v>
          </cell>
          <cell r="C1094" t="str">
            <v>LK9</v>
          </cell>
          <cell r="E1094" t="str">
            <v>Dollars</v>
          </cell>
        </row>
        <row r="1095">
          <cell r="A1095" t="str">
            <v>GEDIST-LOB</v>
          </cell>
          <cell r="B1095" t="str">
            <v>LK</v>
          </cell>
          <cell r="C1095" t="str">
            <v>LK9</v>
          </cell>
          <cell r="E1095" t="str">
            <v>Units</v>
          </cell>
        </row>
        <row r="1096">
          <cell r="A1096" t="str">
            <v>GEDIST-LOB</v>
          </cell>
          <cell r="B1096" t="str">
            <v>LK</v>
          </cell>
          <cell r="C1096" t="str">
            <v>LK9</v>
          </cell>
          <cell r="E1096" t="str">
            <v>$ / Unit</v>
          </cell>
        </row>
        <row r="1097">
          <cell r="A1097" t="str">
            <v>GEDIST-LOB</v>
          </cell>
          <cell r="B1097" t="str">
            <v>LK</v>
          </cell>
          <cell r="C1097" t="str">
            <v>LK9</v>
          </cell>
          <cell r="E1097" t="str">
            <v>Constr Hrs</v>
          </cell>
        </row>
        <row r="1098">
          <cell r="A1098" t="str">
            <v>GEDIST-LOB</v>
          </cell>
          <cell r="B1098" t="str">
            <v>LK</v>
          </cell>
          <cell r="C1098" t="str">
            <v>LK9</v>
          </cell>
          <cell r="E1098" t="str">
            <v>Hrs / Unit</v>
          </cell>
        </row>
        <row r="1099">
          <cell r="A1099" t="str">
            <v>GEDIST-LOB</v>
          </cell>
          <cell r="B1099" t="str">
            <v>LK</v>
          </cell>
          <cell r="C1099" t="str">
            <v>LK9</v>
          </cell>
          <cell r="E1099" t="str">
            <v>BlankRow</v>
          </cell>
        </row>
        <row r="1100">
          <cell r="A1100" t="str">
            <v>GEDIST-LOB</v>
          </cell>
          <cell r="B1100" t="str">
            <v>LK</v>
          </cell>
          <cell r="C1100" t="str">
            <v>LKL</v>
          </cell>
          <cell r="E1100" t="str">
            <v>Dollars</v>
          </cell>
        </row>
        <row r="1101">
          <cell r="A1101" t="str">
            <v>GEDIST-LOB</v>
          </cell>
          <cell r="B1101" t="str">
            <v>LK</v>
          </cell>
          <cell r="C1101" t="str">
            <v>LKL</v>
          </cell>
          <cell r="E1101" t="str">
            <v>Units</v>
          </cell>
        </row>
        <row r="1102">
          <cell r="A1102" t="str">
            <v>GEDIST-LOB</v>
          </cell>
          <cell r="B1102" t="str">
            <v>LK</v>
          </cell>
          <cell r="C1102" t="str">
            <v>LKL</v>
          </cell>
          <cell r="E1102" t="str">
            <v>$ / Unit</v>
          </cell>
        </row>
        <row r="1103">
          <cell r="A1103" t="str">
            <v>GEDIST-LOB</v>
          </cell>
          <cell r="B1103" t="str">
            <v>LK</v>
          </cell>
          <cell r="C1103" t="str">
            <v>LKL</v>
          </cell>
          <cell r="E1103" t="str">
            <v>Constr Hrs</v>
          </cell>
        </row>
        <row r="1104">
          <cell r="A1104" t="str">
            <v>GEDIST-LOB</v>
          </cell>
          <cell r="B1104" t="str">
            <v>LK</v>
          </cell>
          <cell r="C1104" t="str">
            <v>LKL</v>
          </cell>
          <cell r="E1104" t="str">
            <v>Hrs / Unit</v>
          </cell>
        </row>
        <row r="1105">
          <cell r="A1105" t="str">
            <v>GEDIST-LOB</v>
          </cell>
          <cell r="B1105" t="str">
            <v>LK</v>
          </cell>
          <cell r="C1105" t="str">
            <v>LKL</v>
          </cell>
          <cell r="E1105" t="str">
            <v>BlankRow</v>
          </cell>
        </row>
        <row r="1106">
          <cell r="A1106" t="str">
            <v>GEDIST-LOB</v>
          </cell>
          <cell r="B1106" t="str">
            <v>LK</v>
          </cell>
          <cell r="C1106" t="str">
            <v>LKN</v>
          </cell>
          <cell r="E1106" t="str">
            <v>Dollars</v>
          </cell>
        </row>
        <row r="1107">
          <cell r="A1107" t="str">
            <v>GEDIST-LOB</v>
          </cell>
          <cell r="B1107" t="str">
            <v>LK</v>
          </cell>
          <cell r="C1107" t="str">
            <v>LKN</v>
          </cell>
          <cell r="E1107" t="str">
            <v>Units</v>
          </cell>
        </row>
        <row r="1108">
          <cell r="A1108" t="str">
            <v>GEDIST-LOB</v>
          </cell>
          <cell r="B1108" t="str">
            <v>LK</v>
          </cell>
          <cell r="C1108" t="str">
            <v>LKN</v>
          </cell>
          <cell r="E1108" t="str">
            <v>$ / Unit</v>
          </cell>
        </row>
        <row r="1109">
          <cell r="A1109" t="str">
            <v>GEDIST-LOB</v>
          </cell>
          <cell r="B1109" t="str">
            <v>LK</v>
          </cell>
          <cell r="C1109" t="str">
            <v>LKN</v>
          </cell>
          <cell r="E1109" t="str">
            <v>Constr Hrs</v>
          </cell>
        </row>
        <row r="1110">
          <cell r="A1110" t="str">
            <v>GEDIST-LOB</v>
          </cell>
          <cell r="B1110" t="str">
            <v>LK</v>
          </cell>
          <cell r="C1110" t="str">
            <v>LKN</v>
          </cell>
          <cell r="E1110" t="str">
            <v>Hrs / Unit</v>
          </cell>
        </row>
        <row r="1111">
          <cell r="A1111" t="str">
            <v>GEDIST-LOB</v>
          </cell>
          <cell r="B1111" t="str">
            <v>LK</v>
          </cell>
          <cell r="C1111" t="str">
            <v>LKN</v>
          </cell>
          <cell r="E1111" t="str">
            <v>BlankRow</v>
          </cell>
        </row>
        <row r="1112">
          <cell r="A1112" t="str">
            <v>GEDIST-LOB</v>
          </cell>
          <cell r="B1112" t="str">
            <v>LK</v>
          </cell>
          <cell r="C1112" t="str">
            <v>LKO</v>
          </cell>
          <cell r="E1112" t="str">
            <v>Dollars</v>
          </cell>
        </row>
        <row r="1113">
          <cell r="A1113" t="str">
            <v>GEDIST-LOB</v>
          </cell>
          <cell r="B1113" t="str">
            <v>LK</v>
          </cell>
          <cell r="C1113" t="str">
            <v>LKO</v>
          </cell>
          <cell r="E1113" t="str">
            <v>Units</v>
          </cell>
        </row>
        <row r="1114">
          <cell r="A1114" t="str">
            <v>GEDIST-LOB</v>
          </cell>
          <cell r="B1114" t="str">
            <v>LK</v>
          </cell>
          <cell r="C1114" t="str">
            <v>LKO</v>
          </cell>
          <cell r="E1114" t="str">
            <v>$ / Unit</v>
          </cell>
        </row>
        <row r="1115">
          <cell r="A1115" t="str">
            <v>GEDIST-LOB</v>
          </cell>
          <cell r="B1115" t="str">
            <v>LK</v>
          </cell>
          <cell r="C1115" t="str">
            <v>LKO</v>
          </cell>
          <cell r="E1115" t="str">
            <v>Constr Hrs</v>
          </cell>
        </row>
        <row r="1116">
          <cell r="A1116" t="str">
            <v>GEDIST-LOB</v>
          </cell>
          <cell r="B1116" t="str">
            <v>LK</v>
          </cell>
          <cell r="C1116" t="str">
            <v>LKO</v>
          </cell>
          <cell r="E1116" t="str">
            <v>Hrs / Unit</v>
          </cell>
        </row>
        <row r="1117">
          <cell r="A1117" t="str">
            <v>GEDIST-LOB</v>
          </cell>
          <cell r="B1117" t="str">
            <v>LK</v>
          </cell>
          <cell r="C1117" t="str">
            <v>LKO</v>
          </cell>
          <cell r="E1117" t="str">
            <v>BlankRow</v>
          </cell>
        </row>
        <row r="1118">
          <cell r="A1118" t="str">
            <v>GEDIST-LOB</v>
          </cell>
          <cell r="B1118" t="str">
            <v>LK</v>
          </cell>
          <cell r="C1118" t="str">
            <v>LKQ</v>
          </cell>
          <cell r="E1118" t="str">
            <v>Dollars</v>
          </cell>
        </row>
        <row r="1119">
          <cell r="A1119" t="str">
            <v>GEDIST-LOB</v>
          </cell>
          <cell r="B1119" t="str">
            <v>LK</v>
          </cell>
          <cell r="C1119" t="str">
            <v>LKQ</v>
          </cell>
          <cell r="E1119" t="str">
            <v>Units</v>
          </cell>
        </row>
        <row r="1120">
          <cell r="A1120" t="str">
            <v>GEDIST-LOB</v>
          </cell>
          <cell r="B1120" t="str">
            <v>LK</v>
          </cell>
          <cell r="C1120" t="str">
            <v>LKQ</v>
          </cell>
          <cell r="E1120" t="str">
            <v>$ / Unit</v>
          </cell>
        </row>
        <row r="1121">
          <cell r="A1121" t="str">
            <v>GEDIST-LOB</v>
          </cell>
          <cell r="B1121" t="str">
            <v>LK</v>
          </cell>
          <cell r="C1121" t="str">
            <v>LKQ</v>
          </cell>
          <cell r="E1121" t="str">
            <v>Constr Hrs</v>
          </cell>
        </row>
        <row r="1122">
          <cell r="A1122" t="str">
            <v>GEDIST-LOB</v>
          </cell>
          <cell r="B1122" t="str">
            <v>LK</v>
          </cell>
          <cell r="C1122" t="str">
            <v>LKQ</v>
          </cell>
          <cell r="E1122" t="str">
            <v>Hrs / Unit</v>
          </cell>
        </row>
        <row r="1123">
          <cell r="A1123" t="str">
            <v>GEDIST-LOB</v>
          </cell>
          <cell r="B1123" t="str">
            <v>LK</v>
          </cell>
          <cell r="C1123" t="str">
            <v>LKQ</v>
          </cell>
          <cell r="E1123" t="str">
            <v>BlankRow</v>
          </cell>
        </row>
        <row r="1124">
          <cell r="A1124" t="str">
            <v>GEDIST-LOB</v>
          </cell>
          <cell r="B1124" t="str">
            <v>LK</v>
          </cell>
          <cell r="C1124" t="str">
            <v>#</v>
          </cell>
          <cell r="E1124" t="str">
            <v>Dollars</v>
          </cell>
        </row>
        <row r="1125">
          <cell r="A1125" t="str">
            <v>GEDIST-LOB</v>
          </cell>
          <cell r="B1125" t="str">
            <v>LK</v>
          </cell>
          <cell r="C1125" t="str">
            <v>#</v>
          </cell>
          <cell r="E1125" t="str">
            <v>Units</v>
          </cell>
        </row>
        <row r="1126">
          <cell r="A1126" t="str">
            <v>GEDIST-LOB</v>
          </cell>
          <cell r="B1126" t="str">
            <v>LK</v>
          </cell>
          <cell r="C1126" t="str">
            <v>#</v>
          </cell>
          <cell r="E1126" t="str">
            <v>$ / Unit</v>
          </cell>
        </row>
        <row r="1127">
          <cell r="A1127" t="str">
            <v>GEDIST-LOB</v>
          </cell>
          <cell r="B1127" t="str">
            <v>LK</v>
          </cell>
          <cell r="C1127" t="str">
            <v>#</v>
          </cell>
          <cell r="E1127" t="str">
            <v>Constr Hrs</v>
          </cell>
        </row>
        <row r="1128">
          <cell r="A1128" t="str">
            <v>GEDIST-LOB</v>
          </cell>
          <cell r="B1128" t="str">
            <v>LK</v>
          </cell>
          <cell r="C1128" t="str">
            <v>#</v>
          </cell>
          <cell r="E1128" t="str">
            <v>Hrs / Unit</v>
          </cell>
        </row>
        <row r="1129">
          <cell r="A1129" t="str">
            <v>GEDIST-LOB</v>
          </cell>
          <cell r="B1129" t="str">
            <v>LK</v>
          </cell>
          <cell r="C1129" t="str">
            <v>#</v>
          </cell>
          <cell r="E1129" t="str">
            <v>BlankRow</v>
          </cell>
        </row>
        <row r="1130">
          <cell r="A1130" t="str">
            <v>GEDIST-LOB</v>
          </cell>
          <cell r="B1130" t="str">
            <v>LT</v>
          </cell>
          <cell r="C1130" t="str">
            <v>#</v>
          </cell>
          <cell r="E1130" t="str">
            <v>Dollars</v>
          </cell>
        </row>
        <row r="1131">
          <cell r="A1131" t="str">
            <v>GEDIST-LOB</v>
          </cell>
          <cell r="B1131" t="str">
            <v>LT</v>
          </cell>
          <cell r="C1131" t="str">
            <v>#</v>
          </cell>
          <cell r="E1131" t="str">
            <v>Units</v>
          </cell>
        </row>
        <row r="1132">
          <cell r="A1132" t="str">
            <v>GEDIST-LOB</v>
          </cell>
          <cell r="B1132" t="str">
            <v>LT</v>
          </cell>
          <cell r="C1132" t="str">
            <v>#</v>
          </cell>
          <cell r="E1132" t="str">
            <v>$ / Unit</v>
          </cell>
        </row>
        <row r="1133">
          <cell r="A1133" t="str">
            <v>GEDIST-LOB</v>
          </cell>
          <cell r="B1133" t="str">
            <v>LT</v>
          </cell>
          <cell r="C1133" t="str">
            <v>#</v>
          </cell>
          <cell r="E1133" t="str">
            <v>Constr Hrs</v>
          </cell>
        </row>
        <row r="1134">
          <cell r="A1134" t="str">
            <v>GEDIST-LOB</v>
          </cell>
          <cell r="B1134" t="str">
            <v>LT</v>
          </cell>
          <cell r="C1134" t="str">
            <v>#</v>
          </cell>
          <cell r="E1134" t="str">
            <v>Hrs / Unit</v>
          </cell>
        </row>
        <row r="1135">
          <cell r="A1135" t="str">
            <v>GEDIST-LOB</v>
          </cell>
          <cell r="B1135" t="str">
            <v>LT</v>
          </cell>
          <cell r="C1135" t="str">
            <v>#</v>
          </cell>
          <cell r="E1135" t="str">
            <v>BlankRow</v>
          </cell>
        </row>
        <row r="1136">
          <cell r="A1136" t="str">
            <v>GEDIST-LOB</v>
          </cell>
          <cell r="B1136" t="str">
            <v>MH</v>
          </cell>
          <cell r="C1136" t="str">
            <v>MHB</v>
          </cell>
          <cell r="E1136" t="str">
            <v>Dollars</v>
          </cell>
        </row>
        <row r="1137">
          <cell r="A1137" t="str">
            <v>GEDIST-LOB</v>
          </cell>
          <cell r="B1137" t="str">
            <v>MH</v>
          </cell>
          <cell r="C1137" t="str">
            <v>MHB</v>
          </cell>
          <cell r="E1137" t="str">
            <v>Units</v>
          </cell>
        </row>
        <row r="1138">
          <cell r="A1138" t="str">
            <v>GEDIST-LOB</v>
          </cell>
          <cell r="B1138" t="str">
            <v>MH</v>
          </cell>
          <cell r="C1138" t="str">
            <v>MHB</v>
          </cell>
          <cell r="E1138" t="str">
            <v>$ / Unit</v>
          </cell>
        </row>
        <row r="1139">
          <cell r="A1139" t="str">
            <v>GEDIST-LOB</v>
          </cell>
          <cell r="B1139" t="str">
            <v>MH</v>
          </cell>
          <cell r="C1139" t="str">
            <v>MHB</v>
          </cell>
          <cell r="E1139" t="str">
            <v>Constr Hrs</v>
          </cell>
        </row>
        <row r="1140">
          <cell r="A1140" t="str">
            <v>GEDIST-LOB</v>
          </cell>
          <cell r="B1140" t="str">
            <v>MH</v>
          </cell>
          <cell r="C1140" t="str">
            <v>MHB</v>
          </cell>
          <cell r="E1140" t="str">
            <v>Hrs / Unit</v>
          </cell>
        </row>
        <row r="1141">
          <cell r="A1141" t="str">
            <v>GEDIST-LOB</v>
          </cell>
          <cell r="B1141" t="str">
            <v>MH</v>
          </cell>
          <cell r="C1141" t="str">
            <v>MHB</v>
          </cell>
          <cell r="E1141" t="str">
            <v>BlankRow</v>
          </cell>
        </row>
        <row r="1142">
          <cell r="A1142" t="str">
            <v>GEDIST-LOB</v>
          </cell>
          <cell r="B1142" t="str">
            <v>OM</v>
          </cell>
          <cell r="C1142" t="str">
            <v>#</v>
          </cell>
          <cell r="E1142" t="str">
            <v>Dollars</v>
          </cell>
        </row>
        <row r="1143">
          <cell r="A1143" t="str">
            <v>GEDIST-LOB</v>
          </cell>
          <cell r="B1143" t="str">
            <v>OM</v>
          </cell>
          <cell r="C1143" t="str">
            <v>#</v>
          </cell>
          <cell r="E1143" t="str">
            <v>Units</v>
          </cell>
        </row>
        <row r="1144">
          <cell r="A1144" t="str">
            <v>GEDIST-LOB</v>
          </cell>
          <cell r="B1144" t="str">
            <v>OM</v>
          </cell>
          <cell r="C1144" t="str">
            <v>#</v>
          </cell>
          <cell r="E1144" t="str">
            <v>$ / Unit</v>
          </cell>
        </row>
        <row r="1145">
          <cell r="A1145" t="str">
            <v>GEDIST-LOB</v>
          </cell>
          <cell r="B1145" t="str">
            <v>OM</v>
          </cell>
          <cell r="C1145" t="str">
            <v>#</v>
          </cell>
          <cell r="E1145" t="str">
            <v>Constr Hrs</v>
          </cell>
        </row>
        <row r="1146">
          <cell r="A1146" t="str">
            <v>GEDIST-LOB</v>
          </cell>
          <cell r="B1146" t="str">
            <v>OM</v>
          </cell>
          <cell r="C1146" t="str">
            <v>#</v>
          </cell>
          <cell r="E1146" t="str">
            <v>Hrs / Unit</v>
          </cell>
        </row>
        <row r="1147">
          <cell r="A1147" t="str">
            <v>GEDIST-LOB</v>
          </cell>
          <cell r="B1147" t="str">
            <v>OM</v>
          </cell>
          <cell r="C1147" t="str">
            <v>#</v>
          </cell>
          <cell r="E1147" t="str">
            <v>BlankRow</v>
          </cell>
        </row>
        <row r="1148">
          <cell r="A1148" t="str">
            <v>GEDIST-LOB</v>
          </cell>
          <cell r="B1148" t="str">
            <v>OS</v>
          </cell>
          <cell r="C1148" t="str">
            <v>#</v>
          </cell>
          <cell r="E1148" t="str">
            <v>Dollars</v>
          </cell>
        </row>
        <row r="1149">
          <cell r="A1149" t="str">
            <v>GEDIST-LOB</v>
          </cell>
          <cell r="B1149" t="str">
            <v>OS</v>
          </cell>
          <cell r="C1149" t="str">
            <v>#</v>
          </cell>
          <cell r="E1149" t="str">
            <v>Units</v>
          </cell>
        </row>
        <row r="1150">
          <cell r="A1150" t="str">
            <v>GEDIST-LOB</v>
          </cell>
          <cell r="B1150" t="str">
            <v>OS</v>
          </cell>
          <cell r="C1150" t="str">
            <v>#</v>
          </cell>
          <cell r="E1150" t="str">
            <v>$ / Unit</v>
          </cell>
        </row>
        <row r="1151">
          <cell r="A1151" t="str">
            <v>GEDIST-LOB</v>
          </cell>
          <cell r="B1151" t="str">
            <v>OS</v>
          </cell>
          <cell r="C1151" t="str">
            <v>#</v>
          </cell>
          <cell r="E1151" t="str">
            <v>Constr Hrs</v>
          </cell>
        </row>
        <row r="1152">
          <cell r="A1152" t="str">
            <v>GEDIST-LOB</v>
          </cell>
          <cell r="B1152" t="str">
            <v>OS</v>
          </cell>
          <cell r="C1152" t="str">
            <v>#</v>
          </cell>
          <cell r="E1152" t="str">
            <v>Hrs / Unit</v>
          </cell>
        </row>
        <row r="1153">
          <cell r="A1153" t="str">
            <v>GEDIST-LOB</v>
          </cell>
          <cell r="B1153" t="str">
            <v>OS</v>
          </cell>
          <cell r="C1153" t="str">
            <v>#</v>
          </cell>
          <cell r="E1153" t="str">
            <v>BlankRow</v>
          </cell>
        </row>
        <row r="1154">
          <cell r="A1154" t="str">
            <v>CUSTSV-LOB</v>
          </cell>
          <cell r="B1154" t="str">
            <v>74</v>
          </cell>
          <cell r="C1154" t="str">
            <v>74A</v>
          </cell>
          <cell r="E1154" t="str">
            <v>Dollars</v>
          </cell>
        </row>
        <row r="1155">
          <cell r="A1155" t="str">
            <v>CUSTSV-LOB</v>
          </cell>
          <cell r="B1155" t="str">
            <v>74</v>
          </cell>
          <cell r="C1155" t="str">
            <v>74A</v>
          </cell>
          <cell r="E1155" t="str">
            <v>Units</v>
          </cell>
        </row>
        <row r="1156">
          <cell r="A1156" t="str">
            <v>CUSTSV-LOB</v>
          </cell>
          <cell r="B1156" t="str">
            <v>74</v>
          </cell>
          <cell r="C1156" t="str">
            <v>74A</v>
          </cell>
          <cell r="E1156" t="str">
            <v>$ / Unit</v>
          </cell>
        </row>
        <row r="1157">
          <cell r="A1157" t="str">
            <v>CUSTSV-LOB</v>
          </cell>
          <cell r="B1157" t="str">
            <v>74</v>
          </cell>
          <cell r="C1157" t="str">
            <v>74A</v>
          </cell>
          <cell r="E1157" t="str">
            <v>Constr Hrs</v>
          </cell>
        </row>
        <row r="1158">
          <cell r="A1158" t="str">
            <v>CUSTSV-LOB</v>
          </cell>
          <cell r="B1158" t="str">
            <v>74</v>
          </cell>
          <cell r="C1158" t="str">
            <v>74A</v>
          </cell>
          <cell r="E1158" t="str">
            <v>Hrs / Unit</v>
          </cell>
        </row>
        <row r="1159">
          <cell r="A1159" t="str">
            <v>CUSTSV-LOB</v>
          </cell>
          <cell r="B1159" t="str">
            <v>74</v>
          </cell>
          <cell r="C1159" t="str">
            <v>74A</v>
          </cell>
          <cell r="E1159" t="str">
            <v>BlankRow</v>
          </cell>
        </row>
        <row r="1160">
          <cell r="A1160" t="str">
            <v>CUSTSV-LOB</v>
          </cell>
          <cell r="B1160" t="str">
            <v>FH</v>
          </cell>
          <cell r="C1160" t="str">
            <v>FHI</v>
          </cell>
          <cell r="E1160" t="str">
            <v>Dollars</v>
          </cell>
        </row>
        <row r="1161">
          <cell r="A1161" t="str">
            <v>CUSTSV-LOB</v>
          </cell>
          <cell r="B1161" t="str">
            <v>FH</v>
          </cell>
          <cell r="C1161" t="str">
            <v>FHI</v>
          </cell>
          <cell r="E1161" t="str">
            <v>Units</v>
          </cell>
        </row>
        <row r="1162">
          <cell r="A1162" t="str">
            <v>CUSTSV-LOB</v>
          </cell>
          <cell r="B1162" t="str">
            <v>FH</v>
          </cell>
          <cell r="C1162" t="str">
            <v>FHI</v>
          </cell>
          <cell r="E1162" t="str">
            <v>$ / Unit</v>
          </cell>
        </row>
        <row r="1163">
          <cell r="A1163" t="str">
            <v>CUSTSV-LOB</v>
          </cell>
          <cell r="B1163" t="str">
            <v>FH</v>
          </cell>
          <cell r="C1163" t="str">
            <v>FHI</v>
          </cell>
          <cell r="E1163" t="str">
            <v>Constr Hrs</v>
          </cell>
        </row>
        <row r="1164">
          <cell r="A1164" t="str">
            <v>CUSTSV-LOB</v>
          </cell>
          <cell r="B1164" t="str">
            <v>FH</v>
          </cell>
          <cell r="C1164" t="str">
            <v>FHI</v>
          </cell>
          <cell r="E1164" t="str">
            <v>Hrs / Unit</v>
          </cell>
        </row>
        <row r="1165">
          <cell r="A1165" t="str">
            <v>CUSTSV-LOB</v>
          </cell>
          <cell r="B1165" t="str">
            <v>FH</v>
          </cell>
          <cell r="C1165" t="str">
            <v>FHI</v>
          </cell>
          <cell r="E1165" t="str">
            <v>BlankRow</v>
          </cell>
        </row>
        <row r="1166">
          <cell r="A1166" t="str">
            <v>CUSTSV-LOB</v>
          </cell>
          <cell r="B1166" t="str">
            <v>FH</v>
          </cell>
          <cell r="C1166" t="str">
            <v>FHP</v>
          </cell>
          <cell r="E1166" t="str">
            <v>Dollars</v>
          </cell>
        </row>
        <row r="1167">
          <cell r="A1167" t="str">
            <v>CUSTSV-LOB</v>
          </cell>
          <cell r="B1167" t="str">
            <v>FH</v>
          </cell>
          <cell r="C1167" t="str">
            <v>FHP</v>
          </cell>
          <cell r="E1167" t="str">
            <v>Units</v>
          </cell>
        </row>
        <row r="1168">
          <cell r="A1168" t="str">
            <v>CUSTSV-LOB</v>
          </cell>
          <cell r="B1168" t="str">
            <v>FH</v>
          </cell>
          <cell r="C1168" t="str">
            <v>FHP</v>
          </cell>
          <cell r="E1168" t="str">
            <v>$ / Unit</v>
          </cell>
        </row>
        <row r="1169">
          <cell r="A1169" t="str">
            <v>CUSTSV-LOB</v>
          </cell>
          <cell r="B1169" t="str">
            <v>FH</v>
          </cell>
          <cell r="C1169" t="str">
            <v>FHP</v>
          </cell>
          <cell r="E1169" t="str">
            <v>Constr Hrs</v>
          </cell>
        </row>
        <row r="1170">
          <cell r="A1170" t="str">
            <v>CUSTSV-LOB</v>
          </cell>
          <cell r="B1170" t="str">
            <v>FH</v>
          </cell>
          <cell r="C1170" t="str">
            <v>FHP</v>
          </cell>
          <cell r="E1170" t="str">
            <v>Hrs / Unit</v>
          </cell>
        </row>
        <row r="1171">
          <cell r="A1171" t="str">
            <v>CUSTSV-LOB</v>
          </cell>
          <cell r="B1171" t="str">
            <v>FH</v>
          </cell>
          <cell r="C1171" t="str">
            <v>FHP</v>
          </cell>
          <cell r="E1171" t="str">
            <v>BlankRow</v>
          </cell>
        </row>
        <row r="1172">
          <cell r="A1172" t="str">
            <v>CUSTSV-LOB</v>
          </cell>
          <cell r="B1172" t="str">
            <v>FI</v>
          </cell>
          <cell r="C1172" t="str">
            <v>FIB</v>
          </cell>
          <cell r="E1172" t="str">
            <v>Dollars</v>
          </cell>
        </row>
        <row r="1173">
          <cell r="A1173" t="str">
            <v>CUSTSV-LOB</v>
          </cell>
          <cell r="B1173" t="str">
            <v>FI</v>
          </cell>
          <cell r="C1173" t="str">
            <v>FIB</v>
          </cell>
          <cell r="E1173" t="str">
            <v>Units</v>
          </cell>
        </row>
        <row r="1174">
          <cell r="A1174" t="str">
            <v>CUSTSV-LOB</v>
          </cell>
          <cell r="B1174" t="str">
            <v>FI</v>
          </cell>
          <cell r="C1174" t="str">
            <v>FIB</v>
          </cell>
          <cell r="E1174" t="str">
            <v>$ / Unit</v>
          </cell>
        </row>
        <row r="1175">
          <cell r="A1175" t="str">
            <v>CUSTSV-LOB</v>
          </cell>
          <cell r="B1175" t="str">
            <v>FI</v>
          </cell>
          <cell r="C1175" t="str">
            <v>FIB</v>
          </cell>
          <cell r="E1175" t="str">
            <v>Constr Hrs</v>
          </cell>
        </row>
        <row r="1176">
          <cell r="A1176" t="str">
            <v>CUSTSV-LOB</v>
          </cell>
          <cell r="B1176" t="str">
            <v>FI</v>
          </cell>
          <cell r="C1176" t="str">
            <v>FIB</v>
          </cell>
          <cell r="E1176" t="str">
            <v>Hrs / Unit</v>
          </cell>
        </row>
        <row r="1177">
          <cell r="A1177" t="str">
            <v>CUSTSV-LOB</v>
          </cell>
          <cell r="B1177" t="str">
            <v>FI</v>
          </cell>
          <cell r="C1177" t="str">
            <v>FIB</v>
          </cell>
          <cell r="E1177" t="str">
            <v>BlankRow</v>
          </cell>
        </row>
        <row r="1178">
          <cell r="A1178" t="str">
            <v>CS-SUPPORT</v>
          </cell>
          <cell r="B1178" t="str">
            <v>2F</v>
          </cell>
          <cell r="C1178" t="str">
            <v>2F2</v>
          </cell>
          <cell r="E1178" t="str">
            <v>Dollars</v>
          </cell>
        </row>
        <row r="1179">
          <cell r="A1179" t="str">
            <v>CS-SUPPORT</v>
          </cell>
          <cell r="B1179" t="str">
            <v>2F</v>
          </cell>
          <cell r="C1179" t="str">
            <v>2F2</v>
          </cell>
          <cell r="E1179" t="str">
            <v>Units</v>
          </cell>
        </row>
        <row r="1180">
          <cell r="A1180" t="str">
            <v>CS-SUPPORT</v>
          </cell>
          <cell r="B1180" t="str">
            <v>2F</v>
          </cell>
          <cell r="C1180" t="str">
            <v>2F2</v>
          </cell>
          <cell r="E1180" t="str">
            <v>$ / Unit</v>
          </cell>
        </row>
        <row r="1181">
          <cell r="A1181" t="str">
            <v>CS-SUPPORT</v>
          </cell>
          <cell r="B1181" t="str">
            <v>2F</v>
          </cell>
          <cell r="C1181" t="str">
            <v>2F2</v>
          </cell>
          <cell r="E1181" t="str">
            <v>Constr Hrs</v>
          </cell>
        </row>
        <row r="1182">
          <cell r="A1182" t="str">
            <v>CS-SUPPORT</v>
          </cell>
          <cell r="B1182" t="str">
            <v>2F</v>
          </cell>
          <cell r="C1182" t="str">
            <v>2F2</v>
          </cell>
          <cell r="E1182" t="str">
            <v>Hrs / Unit</v>
          </cell>
        </row>
        <row r="1183">
          <cell r="A1183" t="str">
            <v>CS-SUPPORT</v>
          </cell>
          <cell r="B1183" t="str">
            <v>2F</v>
          </cell>
          <cell r="C1183" t="str">
            <v>2F2</v>
          </cell>
          <cell r="E1183" t="str">
            <v>BlankRow</v>
          </cell>
        </row>
        <row r="1184">
          <cell r="A1184" t="str">
            <v>CGT_LOB</v>
          </cell>
          <cell r="B1184" t="str">
            <v>05</v>
          </cell>
          <cell r="C1184" t="str">
            <v>05A</v>
          </cell>
          <cell r="E1184" t="str">
            <v>Dollars</v>
          </cell>
        </row>
        <row r="1185">
          <cell r="A1185" t="str">
            <v>CGT_LOB</v>
          </cell>
          <cell r="B1185" t="str">
            <v>05</v>
          </cell>
          <cell r="C1185" t="str">
            <v>05A</v>
          </cell>
          <cell r="E1185" t="str">
            <v>Units</v>
          </cell>
        </row>
        <row r="1186">
          <cell r="A1186" t="str">
            <v>CGT_LOB</v>
          </cell>
          <cell r="B1186" t="str">
            <v>05</v>
          </cell>
          <cell r="C1186" t="str">
            <v>05A</v>
          </cell>
          <cell r="E1186" t="str">
            <v>$ / Unit</v>
          </cell>
        </row>
        <row r="1187">
          <cell r="A1187" t="str">
            <v>CGT_LOB</v>
          </cell>
          <cell r="B1187" t="str">
            <v>05</v>
          </cell>
          <cell r="C1187" t="str">
            <v>05A</v>
          </cell>
          <cell r="E1187" t="str">
            <v>Constr Hrs</v>
          </cell>
        </row>
        <row r="1188">
          <cell r="A1188" t="str">
            <v>CGT_LOB</v>
          </cell>
          <cell r="B1188" t="str">
            <v>05</v>
          </cell>
          <cell r="C1188" t="str">
            <v>05A</v>
          </cell>
          <cell r="E1188" t="str">
            <v>Hrs / Unit</v>
          </cell>
        </row>
        <row r="1189">
          <cell r="A1189" t="str">
            <v>CGT_LOB</v>
          </cell>
          <cell r="B1189" t="str">
            <v>05</v>
          </cell>
          <cell r="C1189" t="str">
            <v>05A</v>
          </cell>
          <cell r="E1189" t="str">
            <v>BlankRow</v>
          </cell>
        </row>
        <row r="1190">
          <cell r="A1190" t="str">
            <v>CGT_LOB</v>
          </cell>
          <cell r="B1190" t="str">
            <v>12</v>
          </cell>
          <cell r="C1190" t="str">
            <v>12A</v>
          </cell>
          <cell r="E1190" t="str">
            <v>Dollars</v>
          </cell>
        </row>
        <row r="1191">
          <cell r="A1191" t="str">
            <v>CGT_LOB</v>
          </cell>
          <cell r="B1191" t="str">
            <v>12</v>
          </cell>
          <cell r="C1191" t="str">
            <v>12A</v>
          </cell>
          <cell r="E1191" t="str">
            <v>Units</v>
          </cell>
        </row>
        <row r="1192">
          <cell r="A1192" t="str">
            <v>CGT_LOB</v>
          </cell>
          <cell r="B1192" t="str">
            <v>12</v>
          </cell>
          <cell r="C1192" t="str">
            <v>12A</v>
          </cell>
          <cell r="E1192" t="str">
            <v>$ / Unit</v>
          </cell>
        </row>
        <row r="1193">
          <cell r="A1193" t="str">
            <v>CGT_LOB</v>
          </cell>
          <cell r="B1193" t="str">
            <v>12</v>
          </cell>
          <cell r="C1193" t="str">
            <v>12A</v>
          </cell>
          <cell r="E1193" t="str">
            <v>Constr Hrs</v>
          </cell>
        </row>
        <row r="1194">
          <cell r="A1194" t="str">
            <v>CGT_LOB</v>
          </cell>
          <cell r="B1194" t="str">
            <v>12</v>
          </cell>
          <cell r="C1194" t="str">
            <v>12A</v>
          </cell>
          <cell r="E1194" t="str">
            <v>Hrs / Unit</v>
          </cell>
        </row>
        <row r="1195">
          <cell r="A1195" t="str">
            <v>CGT_LOB</v>
          </cell>
          <cell r="B1195" t="str">
            <v>12</v>
          </cell>
          <cell r="C1195" t="str">
            <v>12A</v>
          </cell>
          <cell r="E1195" t="str">
            <v>BlankRow</v>
          </cell>
        </row>
        <row r="1196">
          <cell r="A1196" t="str">
            <v>CGT_LOB</v>
          </cell>
          <cell r="B1196" t="str">
            <v>26</v>
          </cell>
          <cell r="C1196" t="str">
            <v>26A</v>
          </cell>
          <cell r="E1196" t="str">
            <v>Dollars</v>
          </cell>
        </row>
        <row r="1197">
          <cell r="A1197" t="str">
            <v>CGT_LOB</v>
          </cell>
          <cell r="B1197" t="str">
            <v>26</v>
          </cell>
          <cell r="C1197" t="str">
            <v>26A</v>
          </cell>
          <cell r="E1197" t="str">
            <v>Units</v>
          </cell>
        </row>
        <row r="1198">
          <cell r="A1198" t="str">
            <v>CGT_LOB</v>
          </cell>
          <cell r="B1198" t="str">
            <v>26</v>
          </cell>
          <cell r="C1198" t="str">
            <v>26A</v>
          </cell>
          <cell r="E1198" t="str">
            <v>$ / Unit</v>
          </cell>
        </row>
        <row r="1199">
          <cell r="A1199" t="str">
            <v>CGT_LOB</v>
          </cell>
          <cell r="B1199" t="str">
            <v>26</v>
          </cell>
          <cell r="C1199" t="str">
            <v>26A</v>
          </cell>
          <cell r="E1199" t="str">
            <v>Constr Hrs</v>
          </cell>
        </row>
        <row r="1200">
          <cell r="A1200" t="str">
            <v>CGT_LOB</v>
          </cell>
          <cell r="B1200" t="str">
            <v>26</v>
          </cell>
          <cell r="C1200" t="str">
            <v>26A</v>
          </cell>
          <cell r="E1200" t="str">
            <v>Hrs / Unit</v>
          </cell>
        </row>
        <row r="1201">
          <cell r="A1201" t="str">
            <v>CGT_LOB</v>
          </cell>
          <cell r="B1201" t="str">
            <v>26</v>
          </cell>
          <cell r="C1201" t="str">
            <v>26A</v>
          </cell>
          <cell r="E1201" t="str">
            <v>BlankRow</v>
          </cell>
        </row>
        <row r="1202">
          <cell r="A1202" t="str">
            <v>CGT_LOB</v>
          </cell>
          <cell r="B1202" t="str">
            <v>26</v>
          </cell>
          <cell r="C1202" t="str">
            <v>26B</v>
          </cell>
          <cell r="E1202" t="str">
            <v>Dollars</v>
          </cell>
        </row>
        <row r="1203">
          <cell r="A1203" t="str">
            <v>CGT_LOB</v>
          </cell>
          <cell r="B1203" t="str">
            <v>26</v>
          </cell>
          <cell r="C1203" t="str">
            <v>26B</v>
          </cell>
          <cell r="E1203" t="str">
            <v>Units</v>
          </cell>
        </row>
        <row r="1204">
          <cell r="A1204" t="str">
            <v>CGT_LOB</v>
          </cell>
          <cell r="B1204" t="str">
            <v>26</v>
          </cell>
          <cell r="C1204" t="str">
            <v>26B</v>
          </cell>
          <cell r="E1204" t="str">
            <v>$ / Unit</v>
          </cell>
        </row>
        <row r="1205">
          <cell r="A1205" t="str">
            <v>CGT_LOB</v>
          </cell>
          <cell r="B1205" t="str">
            <v>26</v>
          </cell>
          <cell r="C1205" t="str">
            <v>26B</v>
          </cell>
          <cell r="E1205" t="str">
            <v>Constr Hrs</v>
          </cell>
        </row>
        <row r="1206">
          <cell r="A1206" t="str">
            <v>CGT_LOB</v>
          </cell>
          <cell r="B1206" t="str">
            <v>26</v>
          </cell>
          <cell r="C1206" t="str">
            <v>26B</v>
          </cell>
          <cell r="E1206" t="str">
            <v>Hrs / Unit</v>
          </cell>
        </row>
        <row r="1207">
          <cell r="A1207" t="str">
            <v>CGT_LOB</v>
          </cell>
          <cell r="B1207" t="str">
            <v>26</v>
          </cell>
          <cell r="C1207" t="str">
            <v>26B</v>
          </cell>
          <cell r="E1207" t="str">
            <v>BlankRow</v>
          </cell>
        </row>
        <row r="1208">
          <cell r="A1208" t="str">
            <v>CGT_LOB</v>
          </cell>
          <cell r="B1208" t="str">
            <v>2F</v>
          </cell>
          <cell r="C1208" t="str">
            <v>2FA</v>
          </cell>
          <cell r="E1208" t="str">
            <v>Dollars</v>
          </cell>
        </row>
        <row r="1209">
          <cell r="A1209" t="str">
            <v>CGT_LOB</v>
          </cell>
          <cell r="B1209" t="str">
            <v>2F</v>
          </cell>
          <cell r="C1209" t="str">
            <v>2FA</v>
          </cell>
          <cell r="E1209" t="str">
            <v>Units</v>
          </cell>
        </row>
        <row r="1210">
          <cell r="A1210" t="str">
            <v>CGT_LOB</v>
          </cell>
          <cell r="B1210" t="str">
            <v>2F</v>
          </cell>
          <cell r="C1210" t="str">
            <v>2FA</v>
          </cell>
          <cell r="E1210" t="str">
            <v>$ / Unit</v>
          </cell>
        </row>
        <row r="1211">
          <cell r="A1211" t="str">
            <v>CGT_LOB</v>
          </cell>
          <cell r="B1211" t="str">
            <v>2F</v>
          </cell>
          <cell r="C1211" t="str">
            <v>2FA</v>
          </cell>
          <cell r="E1211" t="str">
            <v>Constr Hrs</v>
          </cell>
        </row>
        <row r="1212">
          <cell r="A1212" t="str">
            <v>CGT_LOB</v>
          </cell>
          <cell r="B1212" t="str">
            <v>2F</v>
          </cell>
          <cell r="C1212" t="str">
            <v>2FA</v>
          </cell>
          <cell r="E1212" t="str">
            <v>Hrs / Unit</v>
          </cell>
        </row>
        <row r="1213">
          <cell r="A1213" t="str">
            <v>CGT_LOB</v>
          </cell>
          <cell r="B1213" t="str">
            <v>2F</v>
          </cell>
          <cell r="C1213" t="str">
            <v>2FA</v>
          </cell>
          <cell r="E1213" t="str">
            <v>BlankRow</v>
          </cell>
        </row>
        <row r="1214">
          <cell r="A1214" t="str">
            <v>CGT_LOB</v>
          </cell>
          <cell r="B1214" t="str">
            <v>2H</v>
          </cell>
          <cell r="C1214" t="str">
            <v>2H1</v>
          </cell>
          <cell r="E1214" t="str">
            <v>Dollars</v>
          </cell>
        </row>
        <row r="1215">
          <cell r="A1215" t="str">
            <v>CGT_LOB</v>
          </cell>
          <cell r="B1215" t="str">
            <v>2H</v>
          </cell>
          <cell r="C1215" t="str">
            <v>2H1</v>
          </cell>
          <cell r="E1215" t="str">
            <v>Units</v>
          </cell>
        </row>
        <row r="1216">
          <cell r="A1216" t="str">
            <v>CGT_LOB</v>
          </cell>
          <cell r="B1216" t="str">
            <v>2H</v>
          </cell>
          <cell r="C1216" t="str">
            <v>2H1</v>
          </cell>
          <cell r="E1216" t="str">
            <v>$ / Unit</v>
          </cell>
        </row>
        <row r="1217">
          <cell r="A1217" t="str">
            <v>CGT_LOB</v>
          </cell>
          <cell r="B1217" t="str">
            <v>2H</v>
          </cell>
          <cell r="C1217" t="str">
            <v>2H1</v>
          </cell>
          <cell r="E1217" t="str">
            <v>Constr Hrs</v>
          </cell>
        </row>
        <row r="1218">
          <cell r="A1218" t="str">
            <v>CGT_LOB</v>
          </cell>
          <cell r="B1218" t="str">
            <v>2H</v>
          </cell>
          <cell r="C1218" t="str">
            <v>2H1</v>
          </cell>
          <cell r="E1218" t="str">
            <v>Hrs / Unit</v>
          </cell>
        </row>
        <row r="1219">
          <cell r="A1219" t="str">
            <v>CGT_LOB</v>
          </cell>
          <cell r="B1219" t="str">
            <v>2H</v>
          </cell>
          <cell r="C1219" t="str">
            <v>2H1</v>
          </cell>
          <cell r="E1219" t="str">
            <v>BlankRow</v>
          </cell>
        </row>
        <row r="1220">
          <cell r="A1220" t="str">
            <v>CGT_LOB</v>
          </cell>
          <cell r="B1220" t="str">
            <v>2H</v>
          </cell>
          <cell r="C1220" t="str">
            <v>2H2</v>
          </cell>
          <cell r="E1220" t="str">
            <v>Dollars</v>
          </cell>
        </row>
        <row r="1221">
          <cell r="A1221" t="str">
            <v>CGT_LOB</v>
          </cell>
          <cell r="B1221" t="str">
            <v>2H</v>
          </cell>
          <cell r="C1221" t="str">
            <v>2H2</v>
          </cell>
          <cell r="E1221" t="str">
            <v>Units</v>
          </cell>
        </row>
        <row r="1222">
          <cell r="A1222" t="str">
            <v>CGT_LOB</v>
          </cell>
          <cell r="B1222" t="str">
            <v>2H</v>
          </cell>
          <cell r="C1222" t="str">
            <v>2H2</v>
          </cell>
          <cell r="E1222" t="str">
            <v>$ / Unit</v>
          </cell>
        </row>
        <row r="1223">
          <cell r="A1223" t="str">
            <v>CGT_LOB</v>
          </cell>
          <cell r="B1223" t="str">
            <v>2H</v>
          </cell>
          <cell r="C1223" t="str">
            <v>2H2</v>
          </cell>
          <cell r="E1223" t="str">
            <v>Constr Hrs</v>
          </cell>
        </row>
        <row r="1224">
          <cell r="A1224" t="str">
            <v>CGT_LOB</v>
          </cell>
          <cell r="B1224" t="str">
            <v>2H</v>
          </cell>
          <cell r="C1224" t="str">
            <v>2H2</v>
          </cell>
          <cell r="E1224" t="str">
            <v>Hrs / Unit</v>
          </cell>
        </row>
        <row r="1225">
          <cell r="A1225" t="str">
            <v>CGT_LOB</v>
          </cell>
          <cell r="B1225" t="str">
            <v>2H</v>
          </cell>
          <cell r="C1225" t="str">
            <v>2H2</v>
          </cell>
          <cell r="E1225" t="str">
            <v>BlankRow</v>
          </cell>
        </row>
        <row r="1226">
          <cell r="A1226" t="str">
            <v>CGT_LOB</v>
          </cell>
          <cell r="B1226" t="str">
            <v>2H</v>
          </cell>
          <cell r="C1226" t="str">
            <v>2H3</v>
          </cell>
          <cell r="E1226" t="str">
            <v>Dollars</v>
          </cell>
        </row>
        <row r="1227">
          <cell r="A1227" t="str">
            <v>CGT_LOB</v>
          </cell>
          <cell r="B1227" t="str">
            <v>2H</v>
          </cell>
          <cell r="C1227" t="str">
            <v>2H3</v>
          </cell>
          <cell r="E1227" t="str">
            <v>Units</v>
          </cell>
        </row>
        <row r="1228">
          <cell r="A1228" t="str">
            <v>CGT_LOB</v>
          </cell>
          <cell r="B1228" t="str">
            <v>2H</v>
          </cell>
          <cell r="C1228" t="str">
            <v>2H3</v>
          </cell>
          <cell r="E1228" t="str">
            <v>$ / Unit</v>
          </cell>
        </row>
        <row r="1229">
          <cell r="A1229" t="str">
            <v>CGT_LOB</v>
          </cell>
          <cell r="B1229" t="str">
            <v>2H</v>
          </cell>
          <cell r="C1229" t="str">
            <v>2H3</v>
          </cell>
          <cell r="E1229" t="str">
            <v>Constr Hrs</v>
          </cell>
        </row>
        <row r="1230">
          <cell r="A1230" t="str">
            <v>CGT_LOB</v>
          </cell>
          <cell r="B1230" t="str">
            <v>2H</v>
          </cell>
          <cell r="C1230" t="str">
            <v>2H3</v>
          </cell>
          <cell r="E1230" t="str">
            <v>Hrs / Unit</v>
          </cell>
        </row>
        <row r="1231">
          <cell r="A1231" t="str">
            <v>CGT_LOB</v>
          </cell>
          <cell r="B1231" t="str">
            <v>2H</v>
          </cell>
          <cell r="C1231" t="str">
            <v>2H3</v>
          </cell>
          <cell r="E1231" t="str">
            <v>BlankRow</v>
          </cell>
        </row>
        <row r="1232">
          <cell r="A1232" t="str">
            <v>CGT_LOB</v>
          </cell>
          <cell r="B1232" t="str">
            <v>2H</v>
          </cell>
          <cell r="C1232" t="str">
            <v>2H4</v>
          </cell>
          <cell r="E1232" t="str">
            <v>Dollars</v>
          </cell>
        </row>
        <row r="1233">
          <cell r="A1233" t="str">
            <v>CGT_LOB</v>
          </cell>
          <cell r="B1233" t="str">
            <v>2H</v>
          </cell>
          <cell r="C1233" t="str">
            <v>2H4</v>
          </cell>
          <cell r="E1233" t="str">
            <v>Units</v>
          </cell>
        </row>
        <row r="1234">
          <cell r="A1234" t="str">
            <v>CGT_LOB</v>
          </cell>
          <cell r="B1234" t="str">
            <v>2H</v>
          </cell>
          <cell r="C1234" t="str">
            <v>2H4</v>
          </cell>
          <cell r="E1234" t="str">
            <v>$ / Unit</v>
          </cell>
        </row>
        <row r="1235">
          <cell r="A1235" t="str">
            <v>CGT_LOB</v>
          </cell>
          <cell r="B1235" t="str">
            <v>2H</v>
          </cell>
          <cell r="C1235" t="str">
            <v>2H4</v>
          </cell>
          <cell r="E1235" t="str">
            <v>Constr Hrs</v>
          </cell>
        </row>
        <row r="1236">
          <cell r="A1236" t="str">
            <v>CGT_LOB</v>
          </cell>
          <cell r="B1236" t="str">
            <v>2H</v>
          </cell>
          <cell r="C1236" t="str">
            <v>2H4</v>
          </cell>
          <cell r="E1236" t="str">
            <v>Hrs / Unit</v>
          </cell>
        </row>
        <row r="1237">
          <cell r="A1237" t="str">
            <v>CGT_LOB</v>
          </cell>
          <cell r="B1237" t="str">
            <v>2H</v>
          </cell>
          <cell r="C1237" t="str">
            <v>2H4</v>
          </cell>
          <cell r="E1237" t="str">
            <v>BlankRow</v>
          </cell>
        </row>
        <row r="1238">
          <cell r="A1238" t="str">
            <v>CGT_LOB</v>
          </cell>
          <cell r="B1238" t="str">
            <v>2H</v>
          </cell>
          <cell r="C1238" t="str">
            <v>2HX</v>
          </cell>
          <cell r="E1238" t="str">
            <v>Dollars</v>
          </cell>
        </row>
        <row r="1239">
          <cell r="A1239" t="str">
            <v>CGT_LOB</v>
          </cell>
          <cell r="B1239" t="str">
            <v>2H</v>
          </cell>
          <cell r="C1239" t="str">
            <v>2HX</v>
          </cell>
          <cell r="E1239" t="str">
            <v>Units</v>
          </cell>
        </row>
        <row r="1240">
          <cell r="A1240" t="str">
            <v>CGT_LOB</v>
          </cell>
          <cell r="B1240" t="str">
            <v>2H</v>
          </cell>
          <cell r="C1240" t="str">
            <v>2HX</v>
          </cell>
          <cell r="E1240" t="str">
            <v>$ / Unit</v>
          </cell>
        </row>
        <row r="1241">
          <cell r="A1241" t="str">
            <v>CGT_LOB</v>
          </cell>
          <cell r="B1241" t="str">
            <v>2H</v>
          </cell>
          <cell r="C1241" t="str">
            <v>2HX</v>
          </cell>
          <cell r="E1241" t="str">
            <v>Constr Hrs</v>
          </cell>
        </row>
        <row r="1242">
          <cell r="A1242" t="str">
            <v>CGT_LOB</v>
          </cell>
          <cell r="B1242" t="str">
            <v>2H</v>
          </cell>
          <cell r="C1242" t="str">
            <v>2HX</v>
          </cell>
          <cell r="E1242" t="str">
            <v>Hrs / Unit</v>
          </cell>
        </row>
        <row r="1243">
          <cell r="A1243" t="str">
            <v>CGT_LOB</v>
          </cell>
          <cell r="B1243" t="str">
            <v>2H</v>
          </cell>
          <cell r="C1243" t="str">
            <v>2HX</v>
          </cell>
          <cell r="E1243" t="str">
            <v>BlankRow</v>
          </cell>
        </row>
        <row r="1244">
          <cell r="A1244" t="str">
            <v>CGT_LOB</v>
          </cell>
          <cell r="B1244" t="str">
            <v>2J</v>
          </cell>
          <cell r="C1244" t="str">
            <v>2J1</v>
          </cell>
          <cell r="E1244" t="str">
            <v>Dollars</v>
          </cell>
        </row>
        <row r="1245">
          <cell r="A1245" t="str">
            <v>CGT_LOB</v>
          </cell>
          <cell r="B1245" t="str">
            <v>2J</v>
          </cell>
          <cell r="C1245" t="str">
            <v>2J1</v>
          </cell>
          <cell r="E1245" t="str">
            <v>Units</v>
          </cell>
        </row>
        <row r="1246">
          <cell r="A1246" t="str">
            <v>CGT_LOB</v>
          </cell>
          <cell r="B1246" t="str">
            <v>2J</v>
          </cell>
          <cell r="C1246" t="str">
            <v>2J1</v>
          </cell>
          <cell r="E1246" t="str">
            <v>$ / Unit</v>
          </cell>
        </row>
        <row r="1247">
          <cell r="A1247" t="str">
            <v>CGT_LOB</v>
          </cell>
          <cell r="B1247" t="str">
            <v>2J</v>
          </cell>
          <cell r="C1247" t="str">
            <v>2J1</v>
          </cell>
          <cell r="E1247" t="str">
            <v>Constr Hrs</v>
          </cell>
        </row>
        <row r="1248">
          <cell r="A1248" t="str">
            <v>CGT_LOB</v>
          </cell>
          <cell r="B1248" t="str">
            <v>2J</v>
          </cell>
          <cell r="C1248" t="str">
            <v>2J1</v>
          </cell>
          <cell r="E1248" t="str">
            <v>Hrs / Unit</v>
          </cell>
        </row>
        <row r="1249">
          <cell r="A1249" t="str">
            <v>CGT_LOB</v>
          </cell>
          <cell r="B1249" t="str">
            <v>2J</v>
          </cell>
          <cell r="C1249" t="str">
            <v>2J1</v>
          </cell>
          <cell r="E1249" t="str">
            <v>BlankRow</v>
          </cell>
        </row>
        <row r="1250">
          <cell r="A1250" t="str">
            <v>CGT_LOB</v>
          </cell>
          <cell r="B1250" t="str">
            <v>2J</v>
          </cell>
          <cell r="C1250" t="str">
            <v>2J3</v>
          </cell>
          <cell r="E1250" t="str">
            <v>Dollars</v>
          </cell>
        </row>
        <row r="1251">
          <cell r="A1251" t="str">
            <v>CGT_LOB</v>
          </cell>
          <cell r="B1251" t="str">
            <v>2J</v>
          </cell>
          <cell r="C1251" t="str">
            <v>2J3</v>
          </cell>
          <cell r="E1251" t="str">
            <v>Units</v>
          </cell>
        </row>
        <row r="1252">
          <cell r="A1252" t="str">
            <v>CGT_LOB</v>
          </cell>
          <cell r="B1252" t="str">
            <v>2J</v>
          </cell>
          <cell r="C1252" t="str">
            <v>2J3</v>
          </cell>
          <cell r="E1252" t="str">
            <v>$ / Unit</v>
          </cell>
        </row>
        <row r="1253">
          <cell r="A1253" t="str">
            <v>CGT_LOB</v>
          </cell>
          <cell r="B1253" t="str">
            <v>2J</v>
          </cell>
          <cell r="C1253" t="str">
            <v>2J3</v>
          </cell>
          <cell r="E1253" t="str">
            <v>Constr Hrs</v>
          </cell>
        </row>
        <row r="1254">
          <cell r="A1254" t="str">
            <v>CGT_LOB</v>
          </cell>
          <cell r="B1254" t="str">
            <v>2J</v>
          </cell>
          <cell r="C1254" t="str">
            <v>2J3</v>
          </cell>
          <cell r="E1254" t="str">
            <v>Hrs / Unit</v>
          </cell>
        </row>
        <row r="1255">
          <cell r="A1255" t="str">
            <v>CGT_LOB</v>
          </cell>
          <cell r="B1255" t="str">
            <v>2J</v>
          </cell>
          <cell r="C1255" t="str">
            <v>2J3</v>
          </cell>
          <cell r="E1255" t="str">
            <v>BlankRow</v>
          </cell>
        </row>
        <row r="1256">
          <cell r="A1256" t="str">
            <v>CGT_LOB</v>
          </cell>
          <cell r="B1256" t="str">
            <v>31</v>
          </cell>
          <cell r="C1256" t="str">
            <v>31A</v>
          </cell>
          <cell r="E1256" t="str">
            <v>Dollars</v>
          </cell>
        </row>
        <row r="1257">
          <cell r="A1257" t="str">
            <v>CGT_LOB</v>
          </cell>
          <cell r="B1257" t="str">
            <v>31</v>
          </cell>
          <cell r="C1257" t="str">
            <v>31A</v>
          </cell>
          <cell r="E1257" t="str">
            <v>Units</v>
          </cell>
        </row>
        <row r="1258">
          <cell r="A1258" t="str">
            <v>CGT_LOB</v>
          </cell>
          <cell r="B1258" t="str">
            <v>31</v>
          </cell>
          <cell r="C1258" t="str">
            <v>31A</v>
          </cell>
          <cell r="E1258" t="str">
            <v>$ / Unit</v>
          </cell>
        </row>
        <row r="1259">
          <cell r="A1259" t="str">
            <v>CGT_LOB</v>
          </cell>
          <cell r="B1259" t="str">
            <v>31</v>
          </cell>
          <cell r="C1259" t="str">
            <v>31A</v>
          </cell>
          <cell r="E1259" t="str">
            <v>Constr Hrs</v>
          </cell>
        </row>
        <row r="1260">
          <cell r="A1260" t="str">
            <v>CGT_LOB</v>
          </cell>
          <cell r="B1260" t="str">
            <v>31</v>
          </cell>
          <cell r="C1260" t="str">
            <v>31A</v>
          </cell>
          <cell r="E1260" t="str">
            <v>Hrs / Unit</v>
          </cell>
        </row>
        <row r="1261">
          <cell r="A1261" t="str">
            <v>CGT_LOB</v>
          </cell>
          <cell r="B1261" t="str">
            <v>31</v>
          </cell>
          <cell r="C1261" t="str">
            <v>31A</v>
          </cell>
          <cell r="E1261" t="str">
            <v>BlankRow</v>
          </cell>
        </row>
        <row r="1262">
          <cell r="A1262" t="str">
            <v>CGT_LOB</v>
          </cell>
          <cell r="B1262" t="str">
            <v>34</v>
          </cell>
          <cell r="C1262" t="str">
            <v>34A</v>
          </cell>
          <cell r="E1262" t="str">
            <v>Dollars</v>
          </cell>
        </row>
        <row r="1263">
          <cell r="A1263" t="str">
            <v>CGT_LOB</v>
          </cell>
          <cell r="B1263" t="str">
            <v>34</v>
          </cell>
          <cell r="C1263" t="str">
            <v>34A</v>
          </cell>
          <cell r="E1263" t="str">
            <v>Units</v>
          </cell>
        </row>
        <row r="1264">
          <cell r="A1264" t="str">
            <v>CGT_LOB</v>
          </cell>
          <cell r="B1264" t="str">
            <v>34</v>
          </cell>
          <cell r="C1264" t="str">
            <v>34A</v>
          </cell>
          <cell r="E1264" t="str">
            <v>$ / Unit</v>
          </cell>
        </row>
        <row r="1265">
          <cell r="A1265" t="str">
            <v>CGT_LOB</v>
          </cell>
          <cell r="B1265" t="str">
            <v>34</v>
          </cell>
          <cell r="C1265" t="str">
            <v>34A</v>
          </cell>
          <cell r="E1265" t="str">
            <v>Constr Hrs</v>
          </cell>
        </row>
        <row r="1266">
          <cell r="A1266" t="str">
            <v>CGT_LOB</v>
          </cell>
          <cell r="B1266" t="str">
            <v>34</v>
          </cell>
          <cell r="C1266" t="str">
            <v>34A</v>
          </cell>
          <cell r="E1266" t="str">
            <v>Hrs / Unit</v>
          </cell>
        </row>
        <row r="1267">
          <cell r="A1267" t="str">
            <v>CGT_LOB</v>
          </cell>
          <cell r="B1267" t="str">
            <v>34</v>
          </cell>
          <cell r="C1267" t="str">
            <v>34A</v>
          </cell>
          <cell r="E1267" t="str">
            <v>BlankRow</v>
          </cell>
        </row>
        <row r="1268">
          <cell r="A1268" t="str">
            <v>CGT_LOB</v>
          </cell>
          <cell r="B1268" t="str">
            <v>34</v>
          </cell>
          <cell r="C1268" t="str">
            <v>#</v>
          </cell>
          <cell r="E1268" t="str">
            <v>Dollars</v>
          </cell>
        </row>
        <row r="1269">
          <cell r="A1269" t="str">
            <v>CGT_LOB</v>
          </cell>
          <cell r="B1269" t="str">
            <v>34</v>
          </cell>
          <cell r="C1269" t="str">
            <v>#</v>
          </cell>
          <cell r="E1269" t="str">
            <v>Units</v>
          </cell>
        </row>
        <row r="1270">
          <cell r="A1270" t="str">
            <v>CGT_LOB</v>
          </cell>
          <cell r="B1270" t="str">
            <v>34</v>
          </cell>
          <cell r="C1270" t="str">
            <v>#</v>
          </cell>
          <cell r="E1270" t="str">
            <v>$ / Unit</v>
          </cell>
        </row>
        <row r="1271">
          <cell r="A1271" t="str">
            <v>CGT_LOB</v>
          </cell>
          <cell r="B1271" t="str">
            <v>34</v>
          </cell>
          <cell r="C1271" t="str">
            <v>#</v>
          </cell>
          <cell r="E1271" t="str">
            <v>Constr Hrs</v>
          </cell>
        </row>
        <row r="1272">
          <cell r="A1272" t="str">
            <v>CGT_LOB</v>
          </cell>
          <cell r="B1272" t="str">
            <v>34</v>
          </cell>
          <cell r="C1272" t="str">
            <v>#</v>
          </cell>
          <cell r="E1272" t="str">
            <v>Hrs / Unit</v>
          </cell>
        </row>
        <row r="1273">
          <cell r="A1273" t="str">
            <v>CGT_LOB</v>
          </cell>
          <cell r="B1273" t="str">
            <v>34</v>
          </cell>
          <cell r="C1273" t="str">
            <v>#</v>
          </cell>
          <cell r="E1273" t="str">
            <v>BlankRow</v>
          </cell>
        </row>
        <row r="1274">
          <cell r="A1274" t="str">
            <v>CGT_LOB</v>
          </cell>
          <cell r="B1274" t="str">
            <v>3K</v>
          </cell>
          <cell r="C1274" t="str">
            <v>3K1</v>
          </cell>
          <cell r="E1274" t="str">
            <v>Dollars</v>
          </cell>
        </row>
        <row r="1275">
          <cell r="A1275" t="str">
            <v>CGT_LOB</v>
          </cell>
          <cell r="B1275" t="str">
            <v>3K</v>
          </cell>
          <cell r="C1275" t="str">
            <v>3K1</v>
          </cell>
          <cell r="E1275" t="str">
            <v>Units</v>
          </cell>
        </row>
        <row r="1276">
          <cell r="A1276" t="str">
            <v>CGT_LOB</v>
          </cell>
          <cell r="B1276" t="str">
            <v>3K</v>
          </cell>
          <cell r="C1276" t="str">
            <v>3K1</v>
          </cell>
          <cell r="E1276" t="str">
            <v>$ / Unit</v>
          </cell>
        </row>
        <row r="1277">
          <cell r="A1277" t="str">
            <v>CGT_LOB</v>
          </cell>
          <cell r="B1277" t="str">
            <v>3K</v>
          </cell>
          <cell r="C1277" t="str">
            <v>3K1</v>
          </cell>
          <cell r="E1277" t="str">
            <v>Constr Hrs</v>
          </cell>
        </row>
        <row r="1278">
          <cell r="A1278" t="str">
            <v>CGT_LOB</v>
          </cell>
          <cell r="B1278" t="str">
            <v>3K</v>
          </cell>
          <cell r="C1278" t="str">
            <v>3K1</v>
          </cell>
          <cell r="E1278" t="str">
            <v>Hrs / Unit</v>
          </cell>
        </row>
        <row r="1279">
          <cell r="A1279" t="str">
            <v>CGT_LOB</v>
          </cell>
          <cell r="B1279" t="str">
            <v>3K</v>
          </cell>
          <cell r="C1279" t="str">
            <v>3K1</v>
          </cell>
          <cell r="E1279" t="str">
            <v>BlankRow</v>
          </cell>
        </row>
        <row r="1280">
          <cell r="A1280" t="str">
            <v>CGT_LOB</v>
          </cell>
          <cell r="B1280" t="str">
            <v>3K</v>
          </cell>
          <cell r="C1280" t="str">
            <v>3K2</v>
          </cell>
          <cell r="E1280" t="str">
            <v>Dollars</v>
          </cell>
        </row>
        <row r="1281">
          <cell r="A1281" t="str">
            <v>CGT_LOB</v>
          </cell>
          <cell r="B1281" t="str">
            <v>3K</v>
          </cell>
          <cell r="C1281" t="str">
            <v>3K2</v>
          </cell>
          <cell r="E1281" t="str">
            <v>Units</v>
          </cell>
        </row>
        <row r="1282">
          <cell r="A1282" t="str">
            <v>CGT_LOB</v>
          </cell>
          <cell r="B1282" t="str">
            <v>3K</v>
          </cell>
          <cell r="C1282" t="str">
            <v>3K2</v>
          </cell>
          <cell r="E1282" t="str">
            <v>$ / Unit</v>
          </cell>
        </row>
        <row r="1283">
          <cell r="A1283" t="str">
            <v>CGT_LOB</v>
          </cell>
          <cell r="B1283" t="str">
            <v>3K</v>
          </cell>
          <cell r="C1283" t="str">
            <v>3K2</v>
          </cell>
          <cell r="E1283" t="str">
            <v>Constr Hrs</v>
          </cell>
        </row>
        <row r="1284">
          <cell r="A1284" t="str">
            <v>CGT_LOB</v>
          </cell>
          <cell r="B1284" t="str">
            <v>3K</v>
          </cell>
          <cell r="C1284" t="str">
            <v>3K2</v>
          </cell>
          <cell r="E1284" t="str">
            <v>Hrs / Unit</v>
          </cell>
        </row>
        <row r="1285">
          <cell r="A1285" t="str">
            <v>CGT_LOB</v>
          </cell>
          <cell r="B1285" t="str">
            <v>3K</v>
          </cell>
          <cell r="C1285" t="str">
            <v>3K2</v>
          </cell>
          <cell r="E1285" t="str">
            <v>BlankRow</v>
          </cell>
        </row>
        <row r="1286">
          <cell r="A1286" t="str">
            <v>CGT_LOB</v>
          </cell>
          <cell r="B1286" t="str">
            <v>3K</v>
          </cell>
          <cell r="C1286" t="str">
            <v>3K4</v>
          </cell>
          <cell r="E1286" t="str">
            <v>Dollars</v>
          </cell>
        </row>
        <row r="1287">
          <cell r="A1287" t="str">
            <v>CGT_LOB</v>
          </cell>
          <cell r="B1287" t="str">
            <v>3K</v>
          </cell>
          <cell r="C1287" t="str">
            <v>3K4</v>
          </cell>
          <cell r="E1287" t="str">
            <v>Units</v>
          </cell>
        </row>
        <row r="1288">
          <cell r="A1288" t="str">
            <v>CGT_LOB</v>
          </cell>
          <cell r="B1288" t="str">
            <v>3K</v>
          </cell>
          <cell r="C1288" t="str">
            <v>3K4</v>
          </cell>
          <cell r="E1288" t="str">
            <v>$ / Unit</v>
          </cell>
        </row>
        <row r="1289">
          <cell r="A1289" t="str">
            <v>CGT_LOB</v>
          </cell>
          <cell r="B1289" t="str">
            <v>3K</v>
          </cell>
          <cell r="C1289" t="str">
            <v>3K4</v>
          </cell>
          <cell r="E1289" t="str">
            <v>Constr Hrs</v>
          </cell>
        </row>
        <row r="1290">
          <cell r="A1290" t="str">
            <v>CGT_LOB</v>
          </cell>
          <cell r="B1290" t="str">
            <v>3K</v>
          </cell>
          <cell r="C1290" t="str">
            <v>3K4</v>
          </cell>
          <cell r="E1290" t="str">
            <v>Hrs / Unit</v>
          </cell>
        </row>
        <row r="1291">
          <cell r="A1291" t="str">
            <v>CGT_LOB</v>
          </cell>
          <cell r="B1291" t="str">
            <v>3K</v>
          </cell>
          <cell r="C1291" t="str">
            <v>3K4</v>
          </cell>
          <cell r="E1291" t="str">
            <v>BlankRow</v>
          </cell>
        </row>
        <row r="1292">
          <cell r="A1292" t="str">
            <v>CGT_LOB</v>
          </cell>
          <cell r="B1292" t="str">
            <v>3K</v>
          </cell>
          <cell r="C1292" t="str">
            <v>3K5</v>
          </cell>
          <cell r="E1292" t="str">
            <v>Dollars</v>
          </cell>
        </row>
        <row r="1293">
          <cell r="A1293" t="str">
            <v>CGT_LOB</v>
          </cell>
          <cell r="B1293" t="str">
            <v>3K</v>
          </cell>
          <cell r="C1293" t="str">
            <v>3K5</v>
          </cell>
          <cell r="E1293" t="str">
            <v>Units</v>
          </cell>
        </row>
        <row r="1294">
          <cell r="A1294" t="str">
            <v>CGT_LOB</v>
          </cell>
          <cell r="B1294" t="str">
            <v>3K</v>
          </cell>
          <cell r="C1294" t="str">
            <v>3K5</v>
          </cell>
          <cell r="E1294" t="str">
            <v>$ / Unit</v>
          </cell>
        </row>
        <row r="1295">
          <cell r="A1295" t="str">
            <v>CGT_LOB</v>
          </cell>
          <cell r="B1295" t="str">
            <v>3K</v>
          </cell>
          <cell r="C1295" t="str">
            <v>3K5</v>
          </cell>
          <cell r="E1295" t="str">
            <v>Constr Hrs</v>
          </cell>
        </row>
        <row r="1296">
          <cell r="A1296" t="str">
            <v>CGT_LOB</v>
          </cell>
          <cell r="B1296" t="str">
            <v>3K</v>
          </cell>
          <cell r="C1296" t="str">
            <v>3K5</v>
          </cell>
          <cell r="E1296" t="str">
            <v>Hrs / Unit</v>
          </cell>
        </row>
        <row r="1297">
          <cell r="A1297" t="str">
            <v>CGT_LOB</v>
          </cell>
          <cell r="B1297" t="str">
            <v>3K</v>
          </cell>
          <cell r="C1297" t="str">
            <v>3K5</v>
          </cell>
          <cell r="E1297" t="str">
            <v>BlankRow</v>
          </cell>
        </row>
        <row r="1298">
          <cell r="A1298" t="str">
            <v>CGT_LOB</v>
          </cell>
          <cell r="B1298" t="str">
            <v>3K</v>
          </cell>
          <cell r="C1298" t="str">
            <v>3K6</v>
          </cell>
          <cell r="E1298" t="str">
            <v>Dollars</v>
          </cell>
        </row>
        <row r="1299">
          <cell r="A1299" t="str">
            <v>CGT_LOB</v>
          </cell>
          <cell r="B1299" t="str">
            <v>3K</v>
          </cell>
          <cell r="C1299" t="str">
            <v>3K6</v>
          </cell>
          <cell r="E1299" t="str">
            <v>Units</v>
          </cell>
        </row>
        <row r="1300">
          <cell r="A1300" t="str">
            <v>CGT_LOB</v>
          </cell>
          <cell r="B1300" t="str">
            <v>3K</v>
          </cell>
          <cell r="C1300" t="str">
            <v>3K6</v>
          </cell>
          <cell r="E1300" t="str">
            <v>$ / Unit</v>
          </cell>
        </row>
        <row r="1301">
          <cell r="A1301" t="str">
            <v>CGT_LOB</v>
          </cell>
          <cell r="B1301" t="str">
            <v>3K</v>
          </cell>
          <cell r="C1301" t="str">
            <v>3K6</v>
          </cell>
          <cell r="E1301" t="str">
            <v>Constr Hrs</v>
          </cell>
        </row>
        <row r="1302">
          <cell r="A1302" t="str">
            <v>CGT_LOB</v>
          </cell>
          <cell r="B1302" t="str">
            <v>3K</v>
          </cell>
          <cell r="C1302" t="str">
            <v>3K6</v>
          </cell>
          <cell r="E1302" t="str">
            <v>Hrs / Unit</v>
          </cell>
        </row>
        <row r="1303">
          <cell r="A1303" t="str">
            <v>CGT_LOB</v>
          </cell>
          <cell r="B1303" t="str">
            <v>3K</v>
          </cell>
          <cell r="C1303" t="str">
            <v>3K6</v>
          </cell>
          <cell r="E1303" t="str">
            <v>BlankRow</v>
          </cell>
        </row>
        <row r="1304">
          <cell r="A1304" t="str">
            <v>CGT_LOB</v>
          </cell>
          <cell r="B1304" t="str">
            <v>3K</v>
          </cell>
          <cell r="C1304" t="str">
            <v>3K7</v>
          </cell>
          <cell r="E1304" t="str">
            <v>Dollars</v>
          </cell>
        </row>
        <row r="1305">
          <cell r="A1305" t="str">
            <v>CGT_LOB</v>
          </cell>
          <cell r="B1305" t="str">
            <v>3K</v>
          </cell>
          <cell r="C1305" t="str">
            <v>3K7</v>
          </cell>
          <cell r="E1305" t="str">
            <v>Units</v>
          </cell>
        </row>
        <row r="1306">
          <cell r="A1306" t="str">
            <v>CGT_LOB</v>
          </cell>
          <cell r="B1306" t="str">
            <v>3K</v>
          </cell>
          <cell r="C1306" t="str">
            <v>3K7</v>
          </cell>
          <cell r="E1306" t="str">
            <v>$ / Unit</v>
          </cell>
        </row>
        <row r="1307">
          <cell r="A1307" t="str">
            <v>CGT_LOB</v>
          </cell>
          <cell r="B1307" t="str">
            <v>3K</v>
          </cell>
          <cell r="C1307" t="str">
            <v>3K7</v>
          </cell>
          <cell r="E1307" t="str">
            <v>Constr Hrs</v>
          </cell>
        </row>
        <row r="1308">
          <cell r="A1308" t="str">
            <v>CGT_LOB</v>
          </cell>
          <cell r="B1308" t="str">
            <v>3K</v>
          </cell>
          <cell r="C1308" t="str">
            <v>3K7</v>
          </cell>
          <cell r="E1308" t="str">
            <v>Hrs / Unit</v>
          </cell>
        </row>
        <row r="1309">
          <cell r="A1309" t="str">
            <v>CGT_LOB</v>
          </cell>
          <cell r="B1309" t="str">
            <v>3K</v>
          </cell>
          <cell r="C1309" t="str">
            <v>3K7</v>
          </cell>
          <cell r="E1309" t="str">
            <v>BlankRow</v>
          </cell>
        </row>
        <row r="1310">
          <cell r="A1310" t="str">
            <v>CGT_LOB</v>
          </cell>
          <cell r="B1310" t="str">
            <v>3K</v>
          </cell>
          <cell r="C1310" t="str">
            <v>3K8</v>
          </cell>
          <cell r="E1310" t="str">
            <v>Dollars</v>
          </cell>
        </row>
        <row r="1311">
          <cell r="A1311" t="str">
            <v>CGT_LOB</v>
          </cell>
          <cell r="B1311" t="str">
            <v>3K</v>
          </cell>
          <cell r="C1311" t="str">
            <v>3K8</v>
          </cell>
          <cell r="E1311" t="str">
            <v>Units</v>
          </cell>
        </row>
        <row r="1312">
          <cell r="A1312" t="str">
            <v>CGT_LOB</v>
          </cell>
          <cell r="B1312" t="str">
            <v>3K</v>
          </cell>
          <cell r="C1312" t="str">
            <v>3K8</v>
          </cell>
          <cell r="E1312" t="str">
            <v>$ / Unit</v>
          </cell>
        </row>
        <row r="1313">
          <cell r="A1313" t="str">
            <v>CGT_LOB</v>
          </cell>
          <cell r="B1313" t="str">
            <v>3K</v>
          </cell>
          <cell r="C1313" t="str">
            <v>3K8</v>
          </cell>
          <cell r="E1313" t="str">
            <v>Constr Hrs</v>
          </cell>
        </row>
        <row r="1314">
          <cell r="A1314" t="str">
            <v>CGT_LOB</v>
          </cell>
          <cell r="B1314" t="str">
            <v>3K</v>
          </cell>
          <cell r="C1314" t="str">
            <v>3K8</v>
          </cell>
          <cell r="E1314" t="str">
            <v>Hrs / Unit</v>
          </cell>
        </row>
        <row r="1315">
          <cell r="A1315" t="str">
            <v>CGT_LOB</v>
          </cell>
          <cell r="B1315" t="str">
            <v>3K</v>
          </cell>
          <cell r="C1315" t="str">
            <v>3K8</v>
          </cell>
          <cell r="E1315" t="str">
            <v>BlankRow</v>
          </cell>
        </row>
        <row r="1316">
          <cell r="A1316" t="str">
            <v>CGT_LOB</v>
          </cell>
          <cell r="B1316" t="str">
            <v>3K</v>
          </cell>
          <cell r="C1316" t="str">
            <v>3K9</v>
          </cell>
          <cell r="E1316" t="str">
            <v>Dollars</v>
          </cell>
        </row>
        <row r="1317">
          <cell r="A1317" t="str">
            <v>CGT_LOB</v>
          </cell>
          <cell r="B1317" t="str">
            <v>3K</v>
          </cell>
          <cell r="C1317" t="str">
            <v>3K9</v>
          </cell>
          <cell r="E1317" t="str">
            <v>Units</v>
          </cell>
        </row>
        <row r="1318">
          <cell r="A1318" t="str">
            <v>CGT_LOB</v>
          </cell>
          <cell r="B1318" t="str">
            <v>3K</v>
          </cell>
          <cell r="C1318" t="str">
            <v>3K9</v>
          </cell>
          <cell r="E1318" t="str">
            <v>$ / Unit</v>
          </cell>
        </row>
        <row r="1319">
          <cell r="A1319" t="str">
            <v>CGT_LOB</v>
          </cell>
          <cell r="B1319" t="str">
            <v>3K</v>
          </cell>
          <cell r="C1319" t="str">
            <v>3K9</v>
          </cell>
          <cell r="E1319" t="str">
            <v>Constr Hrs</v>
          </cell>
        </row>
        <row r="1320">
          <cell r="A1320" t="str">
            <v>CGT_LOB</v>
          </cell>
          <cell r="B1320" t="str">
            <v>3K</v>
          </cell>
          <cell r="C1320" t="str">
            <v>3K9</v>
          </cell>
          <cell r="E1320" t="str">
            <v>Hrs / Unit</v>
          </cell>
        </row>
        <row r="1321">
          <cell r="A1321" t="str">
            <v>CGT_LOB</v>
          </cell>
          <cell r="B1321" t="str">
            <v>3K</v>
          </cell>
          <cell r="C1321" t="str">
            <v>3K9</v>
          </cell>
          <cell r="E1321" t="str">
            <v>BlankRow</v>
          </cell>
        </row>
        <row r="1322">
          <cell r="A1322" t="str">
            <v>CGT_LOB</v>
          </cell>
          <cell r="B1322" t="str">
            <v>3K</v>
          </cell>
          <cell r="C1322" t="str">
            <v>3KA</v>
          </cell>
          <cell r="E1322" t="str">
            <v>Dollars</v>
          </cell>
        </row>
        <row r="1323">
          <cell r="A1323" t="str">
            <v>CGT_LOB</v>
          </cell>
          <cell r="B1323" t="str">
            <v>3K</v>
          </cell>
          <cell r="C1323" t="str">
            <v>3KA</v>
          </cell>
          <cell r="E1323" t="str">
            <v>Units</v>
          </cell>
        </row>
        <row r="1324">
          <cell r="A1324" t="str">
            <v>CGT_LOB</v>
          </cell>
          <cell r="B1324" t="str">
            <v>3K</v>
          </cell>
          <cell r="C1324" t="str">
            <v>3KA</v>
          </cell>
          <cell r="E1324" t="str">
            <v>$ / Unit</v>
          </cell>
        </row>
        <row r="1325">
          <cell r="A1325" t="str">
            <v>CGT_LOB</v>
          </cell>
          <cell r="B1325" t="str">
            <v>3K</v>
          </cell>
          <cell r="C1325" t="str">
            <v>3KA</v>
          </cell>
          <cell r="E1325" t="str">
            <v>Constr Hrs</v>
          </cell>
        </row>
        <row r="1326">
          <cell r="A1326" t="str">
            <v>CGT_LOB</v>
          </cell>
          <cell r="B1326" t="str">
            <v>3K</v>
          </cell>
          <cell r="C1326" t="str">
            <v>3KA</v>
          </cell>
          <cell r="E1326" t="str">
            <v>Hrs / Unit</v>
          </cell>
        </row>
        <row r="1327">
          <cell r="A1327" t="str">
            <v>CGT_LOB</v>
          </cell>
          <cell r="B1327" t="str">
            <v>3K</v>
          </cell>
          <cell r="C1327" t="str">
            <v>3KA</v>
          </cell>
          <cell r="E1327" t="str">
            <v>BlankRow</v>
          </cell>
        </row>
        <row r="1328">
          <cell r="A1328" t="str">
            <v>CGT_LOB</v>
          </cell>
          <cell r="B1328" t="str">
            <v>3L</v>
          </cell>
          <cell r="C1328" t="str">
            <v>3L3</v>
          </cell>
          <cell r="E1328" t="str">
            <v>Dollars</v>
          </cell>
        </row>
        <row r="1329">
          <cell r="A1329" t="str">
            <v>CGT_LOB</v>
          </cell>
          <cell r="B1329" t="str">
            <v>3L</v>
          </cell>
          <cell r="C1329" t="str">
            <v>3L3</v>
          </cell>
          <cell r="E1329" t="str">
            <v>Units</v>
          </cell>
        </row>
        <row r="1330">
          <cell r="A1330" t="str">
            <v>CGT_LOB</v>
          </cell>
          <cell r="B1330" t="str">
            <v>3L</v>
          </cell>
          <cell r="C1330" t="str">
            <v>3L3</v>
          </cell>
          <cell r="E1330" t="str">
            <v>$ / Unit</v>
          </cell>
        </row>
        <row r="1331">
          <cell r="A1331" t="str">
            <v>CGT_LOB</v>
          </cell>
          <cell r="B1331" t="str">
            <v>3L</v>
          </cell>
          <cell r="C1331" t="str">
            <v>3L3</v>
          </cell>
          <cell r="E1331" t="str">
            <v>Constr Hrs</v>
          </cell>
        </row>
        <row r="1332">
          <cell r="A1332" t="str">
            <v>CGT_LOB</v>
          </cell>
          <cell r="B1332" t="str">
            <v>3L</v>
          </cell>
          <cell r="C1332" t="str">
            <v>3L3</v>
          </cell>
          <cell r="E1332" t="str">
            <v>Hrs / Unit</v>
          </cell>
        </row>
        <row r="1333">
          <cell r="A1333" t="str">
            <v>CGT_LOB</v>
          </cell>
          <cell r="B1333" t="str">
            <v>3L</v>
          </cell>
          <cell r="C1333" t="str">
            <v>3L3</v>
          </cell>
          <cell r="E1333" t="str">
            <v>BlankRow</v>
          </cell>
        </row>
        <row r="1334">
          <cell r="A1334" t="str">
            <v>CGT_LOB</v>
          </cell>
          <cell r="B1334" t="str">
            <v>3L</v>
          </cell>
          <cell r="C1334" t="str">
            <v>3L4</v>
          </cell>
          <cell r="E1334" t="str">
            <v>Dollars</v>
          </cell>
        </row>
        <row r="1335">
          <cell r="A1335" t="str">
            <v>CGT_LOB</v>
          </cell>
          <cell r="B1335" t="str">
            <v>3L</v>
          </cell>
          <cell r="C1335" t="str">
            <v>3L4</v>
          </cell>
          <cell r="E1335" t="str">
            <v>Units</v>
          </cell>
        </row>
        <row r="1336">
          <cell r="A1336" t="str">
            <v>CGT_LOB</v>
          </cell>
          <cell r="B1336" t="str">
            <v>3L</v>
          </cell>
          <cell r="C1336" t="str">
            <v>3L4</v>
          </cell>
          <cell r="E1336" t="str">
            <v>$ / Unit</v>
          </cell>
        </row>
        <row r="1337">
          <cell r="A1337" t="str">
            <v>CGT_LOB</v>
          </cell>
          <cell r="B1337" t="str">
            <v>3L</v>
          </cell>
          <cell r="C1337" t="str">
            <v>3L4</v>
          </cell>
          <cell r="E1337" t="str">
            <v>Constr Hrs</v>
          </cell>
        </row>
        <row r="1338">
          <cell r="A1338" t="str">
            <v>CGT_LOB</v>
          </cell>
          <cell r="B1338" t="str">
            <v>3L</v>
          </cell>
          <cell r="C1338" t="str">
            <v>3L4</v>
          </cell>
          <cell r="E1338" t="str">
            <v>Hrs / Unit</v>
          </cell>
        </row>
        <row r="1339">
          <cell r="A1339" t="str">
            <v>CGT_LOB</v>
          </cell>
          <cell r="B1339" t="str">
            <v>3L</v>
          </cell>
          <cell r="C1339" t="str">
            <v>3L4</v>
          </cell>
          <cell r="E1339" t="str">
            <v>BlankRow</v>
          </cell>
        </row>
        <row r="1340">
          <cell r="A1340" t="str">
            <v>CGT_LOB</v>
          </cell>
          <cell r="B1340" t="str">
            <v>44</v>
          </cell>
          <cell r="C1340" t="str">
            <v>44A</v>
          </cell>
          <cell r="E1340" t="str">
            <v>Dollars</v>
          </cell>
        </row>
        <row r="1341">
          <cell r="A1341" t="str">
            <v>CGT_LOB</v>
          </cell>
          <cell r="B1341" t="str">
            <v>44</v>
          </cell>
          <cell r="C1341" t="str">
            <v>44A</v>
          </cell>
          <cell r="E1341" t="str">
            <v>Units</v>
          </cell>
        </row>
        <row r="1342">
          <cell r="A1342" t="str">
            <v>CGT_LOB</v>
          </cell>
          <cell r="B1342" t="str">
            <v>44</v>
          </cell>
          <cell r="C1342" t="str">
            <v>44A</v>
          </cell>
          <cell r="E1342" t="str">
            <v>$ / Unit</v>
          </cell>
        </row>
        <row r="1343">
          <cell r="A1343" t="str">
            <v>CGT_LOB</v>
          </cell>
          <cell r="B1343" t="str">
            <v>44</v>
          </cell>
          <cell r="C1343" t="str">
            <v>44A</v>
          </cell>
          <cell r="E1343" t="str">
            <v>Constr Hrs</v>
          </cell>
        </row>
        <row r="1344">
          <cell r="A1344" t="str">
            <v>CGT_LOB</v>
          </cell>
          <cell r="B1344" t="str">
            <v>44</v>
          </cell>
          <cell r="C1344" t="str">
            <v>44A</v>
          </cell>
          <cell r="E1344" t="str">
            <v>Hrs / Unit</v>
          </cell>
        </row>
        <row r="1345">
          <cell r="A1345" t="str">
            <v>CGT_LOB</v>
          </cell>
          <cell r="B1345" t="str">
            <v>44</v>
          </cell>
          <cell r="C1345" t="str">
            <v>44A</v>
          </cell>
          <cell r="E1345" t="str">
            <v>BlankRow</v>
          </cell>
        </row>
        <row r="1346">
          <cell r="A1346" t="str">
            <v>CGT_LOB</v>
          </cell>
          <cell r="B1346" t="str">
            <v>44</v>
          </cell>
          <cell r="C1346" t="str">
            <v>44B</v>
          </cell>
          <cell r="E1346" t="str">
            <v>Dollars</v>
          </cell>
        </row>
        <row r="1347">
          <cell r="A1347" t="str">
            <v>CGT_LOB</v>
          </cell>
          <cell r="B1347" t="str">
            <v>44</v>
          </cell>
          <cell r="C1347" t="str">
            <v>44B</v>
          </cell>
          <cell r="E1347" t="str">
            <v>Units</v>
          </cell>
        </row>
        <row r="1348">
          <cell r="A1348" t="str">
            <v>CGT_LOB</v>
          </cell>
          <cell r="B1348" t="str">
            <v>44</v>
          </cell>
          <cell r="C1348" t="str">
            <v>44B</v>
          </cell>
          <cell r="E1348" t="str">
            <v>$ / Unit</v>
          </cell>
        </row>
        <row r="1349">
          <cell r="A1349" t="str">
            <v>CGT_LOB</v>
          </cell>
          <cell r="B1349" t="str">
            <v>44</v>
          </cell>
          <cell r="C1349" t="str">
            <v>44B</v>
          </cell>
          <cell r="E1349" t="str">
            <v>Constr Hrs</v>
          </cell>
        </row>
        <row r="1350">
          <cell r="A1350" t="str">
            <v>CGT_LOB</v>
          </cell>
          <cell r="B1350" t="str">
            <v>44</v>
          </cell>
          <cell r="C1350" t="str">
            <v>44B</v>
          </cell>
          <cell r="E1350" t="str">
            <v>Hrs / Unit</v>
          </cell>
        </row>
        <row r="1351">
          <cell r="A1351" t="str">
            <v>CGT_LOB</v>
          </cell>
          <cell r="B1351" t="str">
            <v>44</v>
          </cell>
          <cell r="C1351" t="str">
            <v>44B</v>
          </cell>
          <cell r="E1351" t="str">
            <v>BlankRow</v>
          </cell>
        </row>
        <row r="1352">
          <cell r="A1352" t="str">
            <v>CGT_LOB</v>
          </cell>
          <cell r="B1352" t="str">
            <v>73</v>
          </cell>
          <cell r="C1352" t="str">
            <v>73A</v>
          </cell>
          <cell r="E1352" t="str">
            <v>Dollars</v>
          </cell>
        </row>
        <row r="1353">
          <cell r="A1353" t="str">
            <v>CGT_LOB</v>
          </cell>
          <cell r="B1353" t="str">
            <v>73</v>
          </cell>
          <cell r="C1353" t="str">
            <v>73A</v>
          </cell>
          <cell r="E1353" t="str">
            <v>Units</v>
          </cell>
        </row>
        <row r="1354">
          <cell r="A1354" t="str">
            <v>CGT_LOB</v>
          </cell>
          <cell r="B1354" t="str">
            <v>73</v>
          </cell>
          <cell r="C1354" t="str">
            <v>73A</v>
          </cell>
          <cell r="E1354" t="str">
            <v>$ / Unit</v>
          </cell>
        </row>
        <row r="1355">
          <cell r="A1355" t="str">
            <v>CGT_LOB</v>
          </cell>
          <cell r="B1355" t="str">
            <v>73</v>
          </cell>
          <cell r="C1355" t="str">
            <v>73A</v>
          </cell>
          <cell r="E1355" t="str">
            <v>Constr Hrs</v>
          </cell>
        </row>
        <row r="1356">
          <cell r="A1356" t="str">
            <v>CGT_LOB</v>
          </cell>
          <cell r="B1356" t="str">
            <v>73</v>
          </cell>
          <cell r="C1356" t="str">
            <v>73A</v>
          </cell>
          <cell r="E1356" t="str">
            <v>Hrs / Unit</v>
          </cell>
        </row>
        <row r="1357">
          <cell r="A1357" t="str">
            <v>CGT_LOB</v>
          </cell>
          <cell r="B1357" t="str">
            <v>73</v>
          </cell>
          <cell r="C1357" t="str">
            <v>73A</v>
          </cell>
          <cell r="E1357" t="str">
            <v>BlankRow</v>
          </cell>
        </row>
        <row r="1358">
          <cell r="A1358" t="str">
            <v>CGT_LOB</v>
          </cell>
          <cell r="B1358" t="str">
            <v>73</v>
          </cell>
          <cell r="C1358" t="str">
            <v>73B</v>
          </cell>
          <cell r="E1358" t="str">
            <v>Dollars</v>
          </cell>
        </row>
        <row r="1359">
          <cell r="A1359" t="str">
            <v>CGT_LOB</v>
          </cell>
          <cell r="B1359" t="str">
            <v>73</v>
          </cell>
          <cell r="C1359" t="str">
            <v>73B</v>
          </cell>
          <cell r="E1359" t="str">
            <v>Units</v>
          </cell>
        </row>
        <row r="1360">
          <cell r="A1360" t="str">
            <v>CGT_LOB</v>
          </cell>
          <cell r="B1360" t="str">
            <v>73</v>
          </cell>
          <cell r="C1360" t="str">
            <v>73B</v>
          </cell>
          <cell r="E1360" t="str">
            <v>$ / Unit</v>
          </cell>
        </row>
        <row r="1361">
          <cell r="A1361" t="str">
            <v>CGT_LOB</v>
          </cell>
          <cell r="B1361" t="str">
            <v>73</v>
          </cell>
          <cell r="C1361" t="str">
            <v>73B</v>
          </cell>
          <cell r="E1361" t="str">
            <v>Constr Hrs</v>
          </cell>
        </row>
        <row r="1362">
          <cell r="A1362" t="str">
            <v>CGT_LOB</v>
          </cell>
          <cell r="B1362" t="str">
            <v>73</v>
          </cell>
          <cell r="C1362" t="str">
            <v>73B</v>
          </cell>
          <cell r="E1362" t="str">
            <v>Hrs / Unit</v>
          </cell>
        </row>
        <row r="1363">
          <cell r="A1363" t="str">
            <v>CGT_LOB</v>
          </cell>
          <cell r="B1363" t="str">
            <v>73</v>
          </cell>
          <cell r="C1363" t="str">
            <v>73B</v>
          </cell>
          <cell r="E1363" t="str">
            <v>BlankRow</v>
          </cell>
        </row>
        <row r="1364">
          <cell r="A1364" t="str">
            <v>CGT_LOB</v>
          </cell>
          <cell r="B1364" t="str">
            <v>73</v>
          </cell>
          <cell r="C1364" t="str">
            <v>73C</v>
          </cell>
          <cell r="E1364" t="str">
            <v>Dollars</v>
          </cell>
        </row>
        <row r="1365">
          <cell r="A1365" t="str">
            <v>CGT_LOB</v>
          </cell>
          <cell r="B1365" t="str">
            <v>73</v>
          </cell>
          <cell r="C1365" t="str">
            <v>73C</v>
          </cell>
          <cell r="E1365" t="str">
            <v>Units</v>
          </cell>
        </row>
        <row r="1366">
          <cell r="A1366" t="str">
            <v>CGT_LOB</v>
          </cell>
          <cell r="B1366" t="str">
            <v>73</v>
          </cell>
          <cell r="C1366" t="str">
            <v>73C</v>
          </cell>
          <cell r="E1366" t="str">
            <v>$ / Unit</v>
          </cell>
        </row>
        <row r="1367">
          <cell r="A1367" t="str">
            <v>CGT_LOB</v>
          </cell>
          <cell r="B1367" t="str">
            <v>73</v>
          </cell>
          <cell r="C1367" t="str">
            <v>73C</v>
          </cell>
          <cell r="E1367" t="str">
            <v>Constr Hrs</v>
          </cell>
        </row>
        <row r="1368">
          <cell r="A1368" t="str">
            <v>CGT_LOB</v>
          </cell>
          <cell r="B1368" t="str">
            <v>73</v>
          </cell>
          <cell r="C1368" t="str">
            <v>73C</v>
          </cell>
          <cell r="E1368" t="str">
            <v>Hrs / Unit</v>
          </cell>
        </row>
        <row r="1369">
          <cell r="A1369" t="str">
            <v>CGT_LOB</v>
          </cell>
          <cell r="B1369" t="str">
            <v>73</v>
          </cell>
          <cell r="C1369" t="str">
            <v>73C</v>
          </cell>
          <cell r="E1369" t="str">
            <v>BlankRow</v>
          </cell>
        </row>
        <row r="1370">
          <cell r="A1370" t="str">
            <v>CGT_LOB</v>
          </cell>
          <cell r="B1370" t="str">
            <v>73</v>
          </cell>
          <cell r="C1370" t="str">
            <v>73D</v>
          </cell>
          <cell r="E1370" t="str">
            <v>Dollars</v>
          </cell>
        </row>
        <row r="1371">
          <cell r="A1371" t="str">
            <v>CGT_LOB</v>
          </cell>
          <cell r="B1371" t="str">
            <v>73</v>
          </cell>
          <cell r="C1371" t="str">
            <v>73D</v>
          </cell>
          <cell r="E1371" t="str">
            <v>Units</v>
          </cell>
        </row>
        <row r="1372">
          <cell r="A1372" t="str">
            <v>CGT_LOB</v>
          </cell>
          <cell r="B1372" t="str">
            <v>73</v>
          </cell>
          <cell r="C1372" t="str">
            <v>73D</v>
          </cell>
          <cell r="E1372" t="str">
            <v>$ / Unit</v>
          </cell>
        </row>
        <row r="1373">
          <cell r="A1373" t="str">
            <v>CGT_LOB</v>
          </cell>
          <cell r="B1373" t="str">
            <v>73</v>
          </cell>
          <cell r="C1373" t="str">
            <v>73D</v>
          </cell>
          <cell r="E1373" t="str">
            <v>Constr Hrs</v>
          </cell>
        </row>
        <row r="1374">
          <cell r="A1374" t="str">
            <v>CGT_LOB</v>
          </cell>
          <cell r="B1374" t="str">
            <v>73</v>
          </cell>
          <cell r="C1374" t="str">
            <v>73D</v>
          </cell>
          <cell r="E1374" t="str">
            <v>Hrs / Unit</v>
          </cell>
        </row>
        <row r="1375">
          <cell r="A1375" t="str">
            <v>CGT_LOB</v>
          </cell>
          <cell r="B1375" t="str">
            <v>73</v>
          </cell>
          <cell r="C1375" t="str">
            <v>73D</v>
          </cell>
          <cell r="E1375" t="str">
            <v>BlankRow</v>
          </cell>
        </row>
        <row r="1376">
          <cell r="A1376" t="str">
            <v>CGT_LOB</v>
          </cell>
          <cell r="B1376" t="str">
            <v>75</v>
          </cell>
          <cell r="C1376" t="str">
            <v>75A</v>
          </cell>
          <cell r="E1376" t="str">
            <v>Dollars</v>
          </cell>
        </row>
        <row r="1377">
          <cell r="A1377" t="str">
            <v>CGT_LOB</v>
          </cell>
          <cell r="B1377" t="str">
            <v>75</v>
          </cell>
          <cell r="C1377" t="str">
            <v>75A</v>
          </cell>
          <cell r="E1377" t="str">
            <v>Units</v>
          </cell>
        </row>
        <row r="1378">
          <cell r="A1378" t="str">
            <v>CGT_LOB</v>
          </cell>
          <cell r="B1378" t="str">
            <v>75</v>
          </cell>
          <cell r="C1378" t="str">
            <v>75A</v>
          </cell>
          <cell r="E1378" t="str">
            <v>$ / Unit</v>
          </cell>
        </row>
        <row r="1379">
          <cell r="A1379" t="str">
            <v>CGT_LOB</v>
          </cell>
          <cell r="B1379" t="str">
            <v>75</v>
          </cell>
          <cell r="C1379" t="str">
            <v>75A</v>
          </cell>
          <cell r="E1379" t="str">
            <v>Constr Hrs</v>
          </cell>
        </row>
        <row r="1380">
          <cell r="A1380" t="str">
            <v>CGT_LOB</v>
          </cell>
          <cell r="B1380" t="str">
            <v>75</v>
          </cell>
          <cell r="C1380" t="str">
            <v>75A</v>
          </cell>
          <cell r="E1380" t="str">
            <v>Hrs / Unit</v>
          </cell>
        </row>
        <row r="1381">
          <cell r="A1381" t="str">
            <v>CGT_LOB</v>
          </cell>
          <cell r="B1381" t="str">
            <v>75</v>
          </cell>
          <cell r="C1381" t="str">
            <v>75A</v>
          </cell>
          <cell r="E1381" t="str">
            <v>BlankRow</v>
          </cell>
        </row>
        <row r="1382">
          <cell r="A1382" t="str">
            <v>CGT_LOB</v>
          </cell>
          <cell r="B1382" t="str">
            <v>75</v>
          </cell>
          <cell r="C1382" t="str">
            <v>75C</v>
          </cell>
          <cell r="E1382" t="str">
            <v>Dollars</v>
          </cell>
        </row>
        <row r="1383">
          <cell r="A1383" t="str">
            <v>CGT_LOB</v>
          </cell>
          <cell r="B1383" t="str">
            <v>75</v>
          </cell>
          <cell r="C1383" t="str">
            <v>75C</v>
          </cell>
          <cell r="E1383" t="str">
            <v>Units</v>
          </cell>
        </row>
        <row r="1384">
          <cell r="A1384" t="str">
            <v>CGT_LOB</v>
          </cell>
          <cell r="B1384" t="str">
            <v>75</v>
          </cell>
          <cell r="C1384" t="str">
            <v>75C</v>
          </cell>
          <cell r="E1384" t="str">
            <v>$ / Unit</v>
          </cell>
        </row>
        <row r="1385">
          <cell r="A1385" t="str">
            <v>CGT_LOB</v>
          </cell>
          <cell r="B1385" t="str">
            <v>75</v>
          </cell>
          <cell r="C1385" t="str">
            <v>75C</v>
          </cell>
          <cell r="E1385" t="str">
            <v>Constr Hrs</v>
          </cell>
        </row>
        <row r="1386">
          <cell r="A1386" t="str">
            <v>CGT_LOB</v>
          </cell>
          <cell r="B1386" t="str">
            <v>75</v>
          </cell>
          <cell r="C1386" t="str">
            <v>75C</v>
          </cell>
          <cell r="E1386" t="str">
            <v>Hrs / Unit</v>
          </cell>
        </row>
        <row r="1387">
          <cell r="A1387" t="str">
            <v>CGT_LOB</v>
          </cell>
          <cell r="B1387" t="str">
            <v>75</v>
          </cell>
          <cell r="C1387" t="str">
            <v>75C</v>
          </cell>
          <cell r="E1387" t="str">
            <v>BlankRow</v>
          </cell>
        </row>
        <row r="1388">
          <cell r="A1388" t="str">
            <v>CGT_LOB</v>
          </cell>
          <cell r="B1388" t="str">
            <v>75</v>
          </cell>
          <cell r="C1388" t="str">
            <v>75D</v>
          </cell>
          <cell r="E1388" t="str">
            <v>Dollars</v>
          </cell>
        </row>
        <row r="1389">
          <cell r="A1389" t="str">
            <v>CGT_LOB</v>
          </cell>
          <cell r="B1389" t="str">
            <v>75</v>
          </cell>
          <cell r="C1389" t="str">
            <v>75D</v>
          </cell>
          <cell r="E1389" t="str">
            <v>Units</v>
          </cell>
        </row>
        <row r="1390">
          <cell r="A1390" t="str">
            <v>CGT_LOB</v>
          </cell>
          <cell r="B1390" t="str">
            <v>75</v>
          </cell>
          <cell r="C1390" t="str">
            <v>75D</v>
          </cell>
          <cell r="E1390" t="str">
            <v>$ / Unit</v>
          </cell>
        </row>
        <row r="1391">
          <cell r="A1391" t="str">
            <v>CGT_LOB</v>
          </cell>
          <cell r="B1391" t="str">
            <v>75</v>
          </cell>
          <cell r="C1391" t="str">
            <v>75D</v>
          </cell>
          <cell r="E1391" t="str">
            <v>Constr Hrs</v>
          </cell>
        </row>
        <row r="1392">
          <cell r="A1392" t="str">
            <v>CGT_LOB</v>
          </cell>
          <cell r="B1392" t="str">
            <v>75</v>
          </cell>
          <cell r="C1392" t="str">
            <v>75D</v>
          </cell>
          <cell r="E1392" t="str">
            <v>Hrs / Unit</v>
          </cell>
        </row>
        <row r="1393">
          <cell r="A1393" t="str">
            <v>CGT_LOB</v>
          </cell>
          <cell r="B1393" t="str">
            <v>75</v>
          </cell>
          <cell r="C1393" t="str">
            <v>75D</v>
          </cell>
          <cell r="E1393" t="str">
            <v>BlankRow</v>
          </cell>
        </row>
        <row r="1394">
          <cell r="A1394" t="str">
            <v>CGT_LOB</v>
          </cell>
          <cell r="B1394" t="str">
            <v>75</v>
          </cell>
          <cell r="C1394" t="str">
            <v>75E</v>
          </cell>
          <cell r="E1394" t="str">
            <v>Dollars</v>
          </cell>
        </row>
        <row r="1395">
          <cell r="A1395" t="str">
            <v>CGT_LOB</v>
          </cell>
          <cell r="B1395" t="str">
            <v>75</v>
          </cell>
          <cell r="C1395" t="str">
            <v>75E</v>
          </cell>
          <cell r="E1395" t="str">
            <v>Units</v>
          </cell>
        </row>
        <row r="1396">
          <cell r="A1396" t="str">
            <v>CGT_LOB</v>
          </cell>
          <cell r="B1396" t="str">
            <v>75</v>
          </cell>
          <cell r="C1396" t="str">
            <v>75E</v>
          </cell>
          <cell r="E1396" t="str">
            <v>$ / Unit</v>
          </cell>
        </row>
        <row r="1397">
          <cell r="A1397" t="str">
            <v>CGT_LOB</v>
          </cell>
          <cell r="B1397" t="str">
            <v>75</v>
          </cell>
          <cell r="C1397" t="str">
            <v>75E</v>
          </cell>
          <cell r="E1397" t="str">
            <v>Constr Hrs</v>
          </cell>
        </row>
        <row r="1398">
          <cell r="A1398" t="str">
            <v>CGT_LOB</v>
          </cell>
          <cell r="B1398" t="str">
            <v>75</v>
          </cell>
          <cell r="C1398" t="str">
            <v>75E</v>
          </cell>
          <cell r="E1398" t="str">
            <v>Hrs / Unit</v>
          </cell>
        </row>
        <row r="1399">
          <cell r="A1399" t="str">
            <v>CGT_LOB</v>
          </cell>
          <cell r="B1399" t="str">
            <v>75</v>
          </cell>
          <cell r="C1399" t="str">
            <v>75E</v>
          </cell>
          <cell r="E1399" t="str">
            <v>BlankRow</v>
          </cell>
        </row>
        <row r="1400">
          <cell r="A1400" t="str">
            <v>CGT_LOB</v>
          </cell>
          <cell r="B1400" t="str">
            <v>75</v>
          </cell>
          <cell r="C1400" t="str">
            <v>75H</v>
          </cell>
          <cell r="E1400" t="str">
            <v>Dollars</v>
          </cell>
        </row>
        <row r="1401">
          <cell r="A1401" t="str">
            <v>CGT_LOB</v>
          </cell>
          <cell r="B1401" t="str">
            <v>75</v>
          </cell>
          <cell r="C1401" t="str">
            <v>75H</v>
          </cell>
          <cell r="E1401" t="str">
            <v>Units</v>
          </cell>
        </row>
        <row r="1402">
          <cell r="A1402" t="str">
            <v>CGT_LOB</v>
          </cell>
          <cell r="B1402" t="str">
            <v>75</v>
          </cell>
          <cell r="C1402" t="str">
            <v>75H</v>
          </cell>
          <cell r="E1402" t="str">
            <v>$ / Unit</v>
          </cell>
        </row>
        <row r="1403">
          <cell r="A1403" t="str">
            <v>CGT_LOB</v>
          </cell>
          <cell r="B1403" t="str">
            <v>75</v>
          </cell>
          <cell r="C1403" t="str">
            <v>75H</v>
          </cell>
          <cell r="E1403" t="str">
            <v>Constr Hrs</v>
          </cell>
        </row>
        <row r="1404">
          <cell r="A1404" t="str">
            <v>CGT_LOB</v>
          </cell>
          <cell r="B1404" t="str">
            <v>75</v>
          </cell>
          <cell r="C1404" t="str">
            <v>75H</v>
          </cell>
          <cell r="E1404" t="str">
            <v>Hrs / Unit</v>
          </cell>
        </row>
        <row r="1405">
          <cell r="A1405" t="str">
            <v>CGT_LOB</v>
          </cell>
          <cell r="B1405" t="str">
            <v>75</v>
          </cell>
          <cell r="C1405" t="str">
            <v>75H</v>
          </cell>
          <cell r="E1405" t="str">
            <v>BlankRow</v>
          </cell>
        </row>
        <row r="1406">
          <cell r="A1406" t="str">
            <v>CGT_LOB</v>
          </cell>
          <cell r="B1406" t="str">
            <v>75</v>
          </cell>
          <cell r="C1406" t="str">
            <v>75I</v>
          </cell>
          <cell r="E1406" t="str">
            <v>Dollars</v>
          </cell>
        </row>
        <row r="1407">
          <cell r="A1407" t="str">
            <v>CGT_LOB</v>
          </cell>
          <cell r="B1407" t="str">
            <v>75</v>
          </cell>
          <cell r="C1407" t="str">
            <v>75I</v>
          </cell>
          <cell r="E1407" t="str">
            <v>Units</v>
          </cell>
        </row>
        <row r="1408">
          <cell r="A1408" t="str">
            <v>CGT_LOB</v>
          </cell>
          <cell r="B1408" t="str">
            <v>75</v>
          </cell>
          <cell r="C1408" t="str">
            <v>75I</v>
          </cell>
          <cell r="E1408" t="str">
            <v>$ / Unit</v>
          </cell>
        </row>
        <row r="1409">
          <cell r="A1409" t="str">
            <v>CGT_LOB</v>
          </cell>
          <cell r="B1409" t="str">
            <v>75</v>
          </cell>
          <cell r="C1409" t="str">
            <v>75I</v>
          </cell>
          <cell r="E1409" t="str">
            <v>Constr Hrs</v>
          </cell>
        </row>
        <row r="1410">
          <cell r="A1410" t="str">
            <v>CGT_LOB</v>
          </cell>
          <cell r="B1410" t="str">
            <v>75</v>
          </cell>
          <cell r="C1410" t="str">
            <v>75I</v>
          </cell>
          <cell r="E1410" t="str">
            <v>Hrs / Unit</v>
          </cell>
        </row>
        <row r="1411">
          <cell r="A1411" t="str">
            <v>CGT_LOB</v>
          </cell>
          <cell r="B1411" t="str">
            <v>75</v>
          </cell>
          <cell r="C1411" t="str">
            <v>75I</v>
          </cell>
          <cell r="E1411" t="str">
            <v>BlankRow</v>
          </cell>
        </row>
        <row r="1412">
          <cell r="A1412" t="str">
            <v>CGT_LOB</v>
          </cell>
          <cell r="B1412" t="str">
            <v>75</v>
          </cell>
          <cell r="C1412" t="str">
            <v>75J</v>
          </cell>
          <cell r="E1412" t="str">
            <v>Dollars</v>
          </cell>
        </row>
        <row r="1413">
          <cell r="A1413" t="str">
            <v>CGT_LOB</v>
          </cell>
          <cell r="B1413" t="str">
            <v>75</v>
          </cell>
          <cell r="C1413" t="str">
            <v>75J</v>
          </cell>
          <cell r="E1413" t="str">
            <v>Units</v>
          </cell>
        </row>
        <row r="1414">
          <cell r="A1414" t="str">
            <v>CGT_LOB</v>
          </cell>
          <cell r="B1414" t="str">
            <v>75</v>
          </cell>
          <cell r="C1414" t="str">
            <v>75J</v>
          </cell>
          <cell r="E1414" t="str">
            <v>$ / Unit</v>
          </cell>
        </row>
        <row r="1415">
          <cell r="A1415" t="str">
            <v>CGT_LOB</v>
          </cell>
          <cell r="B1415" t="str">
            <v>75</v>
          </cell>
          <cell r="C1415" t="str">
            <v>75J</v>
          </cell>
          <cell r="E1415" t="str">
            <v>Constr Hrs</v>
          </cell>
        </row>
        <row r="1416">
          <cell r="A1416" t="str">
            <v>CGT_LOB</v>
          </cell>
          <cell r="B1416" t="str">
            <v>75</v>
          </cell>
          <cell r="C1416" t="str">
            <v>75J</v>
          </cell>
          <cell r="E1416" t="str">
            <v>Hrs / Unit</v>
          </cell>
        </row>
        <row r="1417">
          <cell r="A1417" t="str">
            <v>CGT_LOB</v>
          </cell>
          <cell r="B1417" t="str">
            <v>75</v>
          </cell>
          <cell r="C1417" t="str">
            <v>75J</v>
          </cell>
          <cell r="E1417" t="str">
            <v>BlankRow</v>
          </cell>
        </row>
        <row r="1418">
          <cell r="A1418" t="str">
            <v>CGT_LOB</v>
          </cell>
          <cell r="B1418" t="str">
            <v>75</v>
          </cell>
          <cell r="C1418" t="str">
            <v>75K</v>
          </cell>
          <cell r="E1418" t="str">
            <v>Dollars</v>
          </cell>
        </row>
        <row r="1419">
          <cell r="A1419" t="str">
            <v>CGT_LOB</v>
          </cell>
          <cell r="B1419" t="str">
            <v>75</v>
          </cell>
          <cell r="C1419" t="str">
            <v>75K</v>
          </cell>
          <cell r="E1419" t="str">
            <v>Units</v>
          </cell>
        </row>
        <row r="1420">
          <cell r="A1420" t="str">
            <v>CGT_LOB</v>
          </cell>
          <cell r="B1420" t="str">
            <v>75</v>
          </cell>
          <cell r="C1420" t="str">
            <v>75K</v>
          </cell>
          <cell r="E1420" t="str">
            <v>$ / Unit</v>
          </cell>
        </row>
        <row r="1421">
          <cell r="A1421" t="str">
            <v>CGT_LOB</v>
          </cell>
          <cell r="B1421" t="str">
            <v>75</v>
          </cell>
          <cell r="C1421" t="str">
            <v>75K</v>
          </cell>
          <cell r="E1421" t="str">
            <v>Constr Hrs</v>
          </cell>
        </row>
        <row r="1422">
          <cell r="A1422" t="str">
            <v>CGT_LOB</v>
          </cell>
          <cell r="B1422" t="str">
            <v>75</v>
          </cell>
          <cell r="C1422" t="str">
            <v>75K</v>
          </cell>
          <cell r="E1422" t="str">
            <v>Hrs / Unit</v>
          </cell>
        </row>
        <row r="1423">
          <cell r="A1423" t="str">
            <v>CGT_LOB</v>
          </cell>
          <cell r="B1423" t="str">
            <v>75</v>
          </cell>
          <cell r="C1423" t="str">
            <v>75K</v>
          </cell>
          <cell r="E1423" t="str">
            <v>BlankRow</v>
          </cell>
        </row>
        <row r="1424">
          <cell r="A1424" t="str">
            <v>CGT_LOB</v>
          </cell>
          <cell r="B1424" t="str">
            <v>75</v>
          </cell>
          <cell r="C1424" t="str">
            <v>75L</v>
          </cell>
          <cell r="E1424" t="str">
            <v>Dollars</v>
          </cell>
        </row>
        <row r="1425">
          <cell r="A1425" t="str">
            <v>CGT_LOB</v>
          </cell>
          <cell r="B1425" t="str">
            <v>75</v>
          </cell>
          <cell r="C1425" t="str">
            <v>75L</v>
          </cell>
          <cell r="E1425" t="str">
            <v>Units</v>
          </cell>
        </row>
        <row r="1426">
          <cell r="A1426" t="str">
            <v>CGT_LOB</v>
          </cell>
          <cell r="B1426" t="str">
            <v>75</v>
          </cell>
          <cell r="C1426" t="str">
            <v>75L</v>
          </cell>
          <cell r="E1426" t="str">
            <v>$ / Unit</v>
          </cell>
        </row>
        <row r="1427">
          <cell r="A1427" t="str">
            <v>CGT_LOB</v>
          </cell>
          <cell r="B1427" t="str">
            <v>75</v>
          </cell>
          <cell r="C1427" t="str">
            <v>75L</v>
          </cell>
          <cell r="E1427" t="str">
            <v>Constr Hrs</v>
          </cell>
        </row>
        <row r="1428">
          <cell r="A1428" t="str">
            <v>CGT_LOB</v>
          </cell>
          <cell r="B1428" t="str">
            <v>75</v>
          </cell>
          <cell r="C1428" t="str">
            <v>75L</v>
          </cell>
          <cell r="E1428" t="str">
            <v>Hrs / Unit</v>
          </cell>
        </row>
        <row r="1429">
          <cell r="A1429" t="str">
            <v>CGT_LOB</v>
          </cell>
          <cell r="B1429" t="str">
            <v>75</v>
          </cell>
          <cell r="C1429" t="str">
            <v>75L</v>
          </cell>
          <cell r="E1429" t="str">
            <v>BlankRow</v>
          </cell>
        </row>
        <row r="1430">
          <cell r="A1430" t="str">
            <v>CGT_LOB</v>
          </cell>
          <cell r="B1430" t="str">
            <v>75</v>
          </cell>
          <cell r="C1430" t="str">
            <v>75M</v>
          </cell>
          <cell r="E1430" t="str">
            <v>Dollars</v>
          </cell>
        </row>
        <row r="1431">
          <cell r="A1431" t="str">
            <v>CGT_LOB</v>
          </cell>
          <cell r="B1431" t="str">
            <v>75</v>
          </cell>
          <cell r="C1431" t="str">
            <v>75M</v>
          </cell>
          <cell r="E1431" t="str">
            <v>Units</v>
          </cell>
        </row>
        <row r="1432">
          <cell r="A1432" t="str">
            <v>CGT_LOB</v>
          </cell>
          <cell r="B1432" t="str">
            <v>75</v>
          </cell>
          <cell r="C1432" t="str">
            <v>75M</v>
          </cell>
          <cell r="E1432" t="str">
            <v>$ / Unit</v>
          </cell>
        </row>
        <row r="1433">
          <cell r="A1433" t="str">
            <v>CGT_LOB</v>
          </cell>
          <cell r="B1433" t="str">
            <v>75</v>
          </cell>
          <cell r="C1433" t="str">
            <v>75M</v>
          </cell>
          <cell r="E1433" t="str">
            <v>Constr Hrs</v>
          </cell>
        </row>
        <row r="1434">
          <cell r="A1434" t="str">
            <v>CGT_LOB</v>
          </cell>
          <cell r="B1434" t="str">
            <v>75</v>
          </cell>
          <cell r="C1434" t="str">
            <v>75M</v>
          </cell>
          <cell r="E1434" t="str">
            <v>Hrs / Unit</v>
          </cell>
        </row>
        <row r="1435">
          <cell r="A1435" t="str">
            <v>CGT_LOB</v>
          </cell>
          <cell r="B1435" t="str">
            <v>75</v>
          </cell>
          <cell r="C1435" t="str">
            <v>75M</v>
          </cell>
          <cell r="E1435" t="str">
            <v>BlankRow</v>
          </cell>
        </row>
        <row r="1436">
          <cell r="A1436" t="str">
            <v>CGT_LOB</v>
          </cell>
          <cell r="B1436" t="str">
            <v>75</v>
          </cell>
          <cell r="C1436" t="str">
            <v>75N</v>
          </cell>
          <cell r="E1436" t="str">
            <v>Dollars</v>
          </cell>
        </row>
        <row r="1437">
          <cell r="A1437" t="str">
            <v>CGT_LOB</v>
          </cell>
          <cell r="B1437" t="str">
            <v>75</v>
          </cell>
          <cell r="C1437" t="str">
            <v>75N</v>
          </cell>
          <cell r="E1437" t="str">
            <v>Units</v>
          </cell>
        </row>
        <row r="1438">
          <cell r="A1438" t="str">
            <v>CGT_LOB</v>
          </cell>
          <cell r="B1438" t="str">
            <v>75</v>
          </cell>
          <cell r="C1438" t="str">
            <v>75N</v>
          </cell>
          <cell r="E1438" t="str">
            <v>$ / Unit</v>
          </cell>
        </row>
        <row r="1439">
          <cell r="A1439" t="str">
            <v>CGT_LOB</v>
          </cell>
          <cell r="B1439" t="str">
            <v>75</v>
          </cell>
          <cell r="C1439" t="str">
            <v>75N</v>
          </cell>
          <cell r="E1439" t="str">
            <v>Constr Hrs</v>
          </cell>
        </row>
        <row r="1440">
          <cell r="A1440" t="str">
            <v>CGT_LOB</v>
          </cell>
          <cell r="B1440" t="str">
            <v>75</v>
          </cell>
          <cell r="C1440" t="str">
            <v>75N</v>
          </cell>
          <cell r="E1440" t="str">
            <v>Hrs / Unit</v>
          </cell>
        </row>
        <row r="1441">
          <cell r="A1441" t="str">
            <v>CGT_LOB</v>
          </cell>
          <cell r="B1441" t="str">
            <v>75</v>
          </cell>
          <cell r="C1441" t="str">
            <v>75N</v>
          </cell>
          <cell r="E1441" t="str">
            <v>BlankRow</v>
          </cell>
        </row>
        <row r="1442">
          <cell r="A1442" t="str">
            <v>CGT_LOB</v>
          </cell>
          <cell r="B1442" t="str">
            <v>75</v>
          </cell>
          <cell r="C1442" t="str">
            <v>75O</v>
          </cell>
          <cell r="E1442" t="str">
            <v>Dollars</v>
          </cell>
        </row>
        <row r="1443">
          <cell r="A1443" t="str">
            <v>CGT_LOB</v>
          </cell>
          <cell r="B1443" t="str">
            <v>75</v>
          </cell>
          <cell r="C1443" t="str">
            <v>75O</v>
          </cell>
          <cell r="E1443" t="str">
            <v>Units</v>
          </cell>
        </row>
        <row r="1444">
          <cell r="A1444" t="str">
            <v>CGT_LOB</v>
          </cell>
          <cell r="B1444" t="str">
            <v>75</v>
          </cell>
          <cell r="C1444" t="str">
            <v>75O</v>
          </cell>
          <cell r="E1444" t="str">
            <v>$ / Unit</v>
          </cell>
        </row>
        <row r="1445">
          <cell r="A1445" t="str">
            <v>CGT_LOB</v>
          </cell>
          <cell r="B1445" t="str">
            <v>75</v>
          </cell>
          <cell r="C1445" t="str">
            <v>75O</v>
          </cell>
          <cell r="E1445" t="str">
            <v>Constr Hrs</v>
          </cell>
        </row>
        <row r="1446">
          <cell r="A1446" t="str">
            <v>CGT_LOB</v>
          </cell>
          <cell r="B1446" t="str">
            <v>75</v>
          </cell>
          <cell r="C1446" t="str">
            <v>75O</v>
          </cell>
          <cell r="E1446" t="str">
            <v>Hrs / Unit</v>
          </cell>
        </row>
        <row r="1447">
          <cell r="A1447" t="str">
            <v>CGT_LOB</v>
          </cell>
          <cell r="B1447" t="str">
            <v>75</v>
          </cell>
          <cell r="C1447" t="str">
            <v>75O</v>
          </cell>
          <cell r="E1447" t="str">
            <v>BlankRow</v>
          </cell>
        </row>
        <row r="1448">
          <cell r="A1448" t="str">
            <v>CGT_LOB</v>
          </cell>
          <cell r="B1448" t="str">
            <v>76</v>
          </cell>
          <cell r="C1448" t="str">
            <v>761</v>
          </cell>
          <cell r="E1448" t="str">
            <v>Dollars</v>
          </cell>
        </row>
        <row r="1449">
          <cell r="A1449" t="str">
            <v>CGT_LOB</v>
          </cell>
          <cell r="B1449" t="str">
            <v>76</v>
          </cell>
          <cell r="C1449" t="str">
            <v>761</v>
          </cell>
          <cell r="E1449" t="str">
            <v>Units</v>
          </cell>
        </row>
        <row r="1450">
          <cell r="A1450" t="str">
            <v>CGT_LOB</v>
          </cell>
          <cell r="B1450" t="str">
            <v>76</v>
          </cell>
          <cell r="C1450" t="str">
            <v>761</v>
          </cell>
          <cell r="E1450" t="str">
            <v>$ / Unit</v>
          </cell>
        </row>
        <row r="1451">
          <cell r="A1451" t="str">
            <v>CGT_LOB</v>
          </cell>
          <cell r="B1451" t="str">
            <v>76</v>
          </cell>
          <cell r="C1451" t="str">
            <v>761</v>
          </cell>
          <cell r="E1451" t="str">
            <v>Constr Hrs</v>
          </cell>
        </row>
        <row r="1452">
          <cell r="A1452" t="str">
            <v>CGT_LOB</v>
          </cell>
          <cell r="B1452" t="str">
            <v>76</v>
          </cell>
          <cell r="C1452" t="str">
            <v>761</v>
          </cell>
          <cell r="E1452" t="str">
            <v>Hrs / Unit</v>
          </cell>
        </row>
        <row r="1453">
          <cell r="A1453" t="str">
            <v>CGT_LOB</v>
          </cell>
          <cell r="B1453" t="str">
            <v>76</v>
          </cell>
          <cell r="C1453" t="str">
            <v>761</v>
          </cell>
          <cell r="E1453" t="str">
            <v>BlankRow</v>
          </cell>
        </row>
        <row r="1454">
          <cell r="A1454" t="str">
            <v>CGT_LOB</v>
          </cell>
          <cell r="B1454" t="str">
            <v>76</v>
          </cell>
          <cell r="C1454" t="str">
            <v>763</v>
          </cell>
          <cell r="E1454" t="str">
            <v>Dollars</v>
          </cell>
        </row>
        <row r="1455">
          <cell r="A1455" t="str">
            <v>CGT_LOB</v>
          </cell>
          <cell r="B1455" t="str">
            <v>76</v>
          </cell>
          <cell r="C1455" t="str">
            <v>763</v>
          </cell>
          <cell r="E1455" t="str">
            <v>Units</v>
          </cell>
        </row>
        <row r="1456">
          <cell r="A1456" t="str">
            <v>CGT_LOB</v>
          </cell>
          <cell r="B1456" t="str">
            <v>76</v>
          </cell>
          <cell r="C1456" t="str">
            <v>763</v>
          </cell>
          <cell r="E1456" t="str">
            <v>$ / Unit</v>
          </cell>
        </row>
        <row r="1457">
          <cell r="A1457" t="str">
            <v>CGT_LOB</v>
          </cell>
          <cell r="B1457" t="str">
            <v>76</v>
          </cell>
          <cell r="C1457" t="str">
            <v>763</v>
          </cell>
          <cell r="E1457" t="str">
            <v>Constr Hrs</v>
          </cell>
        </row>
        <row r="1458">
          <cell r="A1458" t="str">
            <v>CGT_LOB</v>
          </cell>
          <cell r="B1458" t="str">
            <v>76</v>
          </cell>
          <cell r="C1458" t="str">
            <v>763</v>
          </cell>
          <cell r="E1458" t="str">
            <v>Hrs / Unit</v>
          </cell>
        </row>
        <row r="1459">
          <cell r="A1459" t="str">
            <v>CGT_LOB</v>
          </cell>
          <cell r="B1459" t="str">
            <v>76</v>
          </cell>
          <cell r="C1459" t="str">
            <v>763</v>
          </cell>
          <cell r="E1459" t="str">
            <v>BlankRow</v>
          </cell>
        </row>
        <row r="1460">
          <cell r="A1460" t="str">
            <v>CGT_LOB</v>
          </cell>
          <cell r="B1460" t="str">
            <v>76</v>
          </cell>
          <cell r="C1460" t="str">
            <v>764</v>
          </cell>
          <cell r="E1460" t="str">
            <v>Dollars</v>
          </cell>
        </row>
        <row r="1461">
          <cell r="A1461" t="str">
            <v>CGT_LOB</v>
          </cell>
          <cell r="B1461" t="str">
            <v>76</v>
          </cell>
          <cell r="C1461" t="str">
            <v>764</v>
          </cell>
          <cell r="E1461" t="str">
            <v>Units</v>
          </cell>
        </row>
        <row r="1462">
          <cell r="A1462" t="str">
            <v>CGT_LOB</v>
          </cell>
          <cell r="B1462" t="str">
            <v>76</v>
          </cell>
          <cell r="C1462" t="str">
            <v>764</v>
          </cell>
          <cell r="E1462" t="str">
            <v>$ / Unit</v>
          </cell>
        </row>
        <row r="1463">
          <cell r="A1463" t="str">
            <v>CGT_LOB</v>
          </cell>
          <cell r="B1463" t="str">
            <v>76</v>
          </cell>
          <cell r="C1463" t="str">
            <v>764</v>
          </cell>
          <cell r="E1463" t="str">
            <v>Constr Hrs</v>
          </cell>
        </row>
        <row r="1464">
          <cell r="A1464" t="str">
            <v>CGT_LOB</v>
          </cell>
          <cell r="B1464" t="str">
            <v>76</v>
          </cell>
          <cell r="C1464" t="str">
            <v>764</v>
          </cell>
          <cell r="E1464" t="str">
            <v>Hrs / Unit</v>
          </cell>
        </row>
        <row r="1465">
          <cell r="A1465" t="str">
            <v>CGT_LOB</v>
          </cell>
          <cell r="B1465" t="str">
            <v>76</v>
          </cell>
          <cell r="C1465" t="str">
            <v>764</v>
          </cell>
          <cell r="E1465" t="str">
            <v>BlankRow</v>
          </cell>
        </row>
        <row r="1466">
          <cell r="A1466" t="str">
            <v>CGT_LOB</v>
          </cell>
          <cell r="B1466" t="str">
            <v>76</v>
          </cell>
          <cell r="C1466" t="str">
            <v>765</v>
          </cell>
          <cell r="E1466" t="str">
            <v>Dollars</v>
          </cell>
        </row>
        <row r="1467">
          <cell r="A1467" t="str">
            <v>CGT_LOB</v>
          </cell>
          <cell r="B1467" t="str">
            <v>76</v>
          </cell>
          <cell r="C1467" t="str">
            <v>765</v>
          </cell>
          <cell r="E1467" t="str">
            <v>Units</v>
          </cell>
        </row>
        <row r="1468">
          <cell r="A1468" t="str">
            <v>CGT_LOB</v>
          </cell>
          <cell r="B1468" t="str">
            <v>76</v>
          </cell>
          <cell r="C1468" t="str">
            <v>765</v>
          </cell>
          <cell r="E1468" t="str">
            <v>$ / Unit</v>
          </cell>
        </row>
        <row r="1469">
          <cell r="A1469" t="str">
            <v>CGT_LOB</v>
          </cell>
          <cell r="B1469" t="str">
            <v>76</v>
          </cell>
          <cell r="C1469" t="str">
            <v>765</v>
          </cell>
          <cell r="E1469" t="str">
            <v>Constr Hrs</v>
          </cell>
        </row>
        <row r="1470">
          <cell r="A1470" t="str">
            <v>CGT_LOB</v>
          </cell>
          <cell r="B1470" t="str">
            <v>76</v>
          </cell>
          <cell r="C1470" t="str">
            <v>765</v>
          </cell>
          <cell r="E1470" t="str">
            <v>Hrs / Unit</v>
          </cell>
        </row>
        <row r="1471">
          <cell r="A1471" t="str">
            <v>CGT_LOB</v>
          </cell>
          <cell r="B1471" t="str">
            <v>76</v>
          </cell>
          <cell r="C1471" t="str">
            <v>765</v>
          </cell>
          <cell r="E1471" t="str">
            <v>BlankRow</v>
          </cell>
        </row>
        <row r="1472">
          <cell r="A1472" t="str">
            <v>CGT_LOB</v>
          </cell>
          <cell r="B1472" t="str">
            <v>76</v>
          </cell>
          <cell r="C1472" t="str">
            <v>766</v>
          </cell>
          <cell r="E1472" t="str">
            <v>Dollars</v>
          </cell>
        </row>
        <row r="1473">
          <cell r="A1473" t="str">
            <v>CGT_LOB</v>
          </cell>
          <cell r="B1473" t="str">
            <v>76</v>
          </cell>
          <cell r="C1473" t="str">
            <v>766</v>
          </cell>
          <cell r="E1473" t="str">
            <v>Units</v>
          </cell>
        </row>
        <row r="1474">
          <cell r="A1474" t="str">
            <v>CGT_LOB</v>
          </cell>
          <cell r="B1474" t="str">
            <v>76</v>
          </cell>
          <cell r="C1474" t="str">
            <v>766</v>
          </cell>
          <cell r="E1474" t="str">
            <v>$ / Unit</v>
          </cell>
        </row>
        <row r="1475">
          <cell r="A1475" t="str">
            <v>CGT_LOB</v>
          </cell>
          <cell r="B1475" t="str">
            <v>76</v>
          </cell>
          <cell r="C1475" t="str">
            <v>766</v>
          </cell>
          <cell r="E1475" t="str">
            <v>Constr Hrs</v>
          </cell>
        </row>
        <row r="1476">
          <cell r="A1476" t="str">
            <v>CGT_LOB</v>
          </cell>
          <cell r="B1476" t="str">
            <v>76</v>
          </cell>
          <cell r="C1476" t="str">
            <v>766</v>
          </cell>
          <cell r="E1476" t="str">
            <v>Hrs / Unit</v>
          </cell>
        </row>
        <row r="1477">
          <cell r="A1477" t="str">
            <v>CGT_LOB</v>
          </cell>
          <cell r="B1477" t="str">
            <v>76</v>
          </cell>
          <cell r="C1477" t="str">
            <v>766</v>
          </cell>
          <cell r="E1477" t="str">
            <v>BlankRow</v>
          </cell>
        </row>
        <row r="1478">
          <cell r="A1478" t="str">
            <v>CGT_LOB</v>
          </cell>
          <cell r="B1478" t="str">
            <v>76</v>
          </cell>
          <cell r="C1478" t="str">
            <v>76E</v>
          </cell>
          <cell r="E1478" t="str">
            <v>Dollars</v>
          </cell>
        </row>
        <row r="1479">
          <cell r="A1479" t="str">
            <v>CGT_LOB</v>
          </cell>
          <cell r="B1479" t="str">
            <v>76</v>
          </cell>
          <cell r="C1479" t="str">
            <v>76E</v>
          </cell>
          <cell r="E1479" t="str">
            <v>Units</v>
          </cell>
        </row>
        <row r="1480">
          <cell r="A1480" t="str">
            <v>CGT_LOB</v>
          </cell>
          <cell r="B1480" t="str">
            <v>76</v>
          </cell>
          <cell r="C1480" t="str">
            <v>76E</v>
          </cell>
          <cell r="E1480" t="str">
            <v>$ / Unit</v>
          </cell>
        </row>
        <row r="1481">
          <cell r="A1481" t="str">
            <v>CGT_LOB</v>
          </cell>
          <cell r="B1481" t="str">
            <v>76</v>
          </cell>
          <cell r="C1481" t="str">
            <v>76E</v>
          </cell>
          <cell r="E1481" t="str">
            <v>Constr Hrs</v>
          </cell>
        </row>
        <row r="1482">
          <cell r="A1482" t="str">
            <v>CGT_LOB</v>
          </cell>
          <cell r="B1482" t="str">
            <v>76</v>
          </cell>
          <cell r="C1482" t="str">
            <v>76E</v>
          </cell>
          <cell r="E1482" t="str">
            <v>Hrs / Unit</v>
          </cell>
        </row>
        <row r="1483">
          <cell r="A1483" t="str">
            <v>CGT_LOB</v>
          </cell>
          <cell r="B1483" t="str">
            <v>76</v>
          </cell>
          <cell r="C1483" t="str">
            <v>76E</v>
          </cell>
          <cell r="E1483" t="str">
            <v>BlankRow</v>
          </cell>
        </row>
        <row r="1484">
          <cell r="A1484" t="str">
            <v>CGT_LOB</v>
          </cell>
          <cell r="B1484" t="str">
            <v>76</v>
          </cell>
          <cell r="C1484" t="str">
            <v>76G</v>
          </cell>
          <cell r="E1484" t="str">
            <v>Dollars</v>
          </cell>
        </row>
        <row r="1485">
          <cell r="A1485" t="str">
            <v>CGT_LOB</v>
          </cell>
          <cell r="B1485" t="str">
            <v>76</v>
          </cell>
          <cell r="C1485" t="str">
            <v>76G</v>
          </cell>
          <cell r="E1485" t="str">
            <v>Units</v>
          </cell>
        </row>
        <row r="1486">
          <cell r="A1486" t="str">
            <v>CGT_LOB</v>
          </cell>
          <cell r="B1486" t="str">
            <v>76</v>
          </cell>
          <cell r="C1486" t="str">
            <v>76G</v>
          </cell>
          <cell r="E1486" t="str">
            <v>$ / Unit</v>
          </cell>
        </row>
        <row r="1487">
          <cell r="A1487" t="str">
            <v>CGT_LOB</v>
          </cell>
          <cell r="B1487" t="str">
            <v>76</v>
          </cell>
          <cell r="C1487" t="str">
            <v>76G</v>
          </cell>
          <cell r="E1487" t="str">
            <v>Constr Hrs</v>
          </cell>
        </row>
        <row r="1488">
          <cell r="A1488" t="str">
            <v>CGT_LOB</v>
          </cell>
          <cell r="B1488" t="str">
            <v>76</v>
          </cell>
          <cell r="C1488" t="str">
            <v>76G</v>
          </cell>
          <cell r="E1488" t="str">
            <v>Hrs / Unit</v>
          </cell>
        </row>
        <row r="1489">
          <cell r="A1489" t="str">
            <v>CGT_LOB</v>
          </cell>
          <cell r="B1489" t="str">
            <v>76</v>
          </cell>
          <cell r="C1489" t="str">
            <v>76G</v>
          </cell>
          <cell r="E1489" t="str">
            <v>BlankRow</v>
          </cell>
        </row>
        <row r="1490">
          <cell r="A1490" t="str">
            <v>CGT_LOB</v>
          </cell>
          <cell r="B1490" t="str">
            <v>76</v>
          </cell>
          <cell r="C1490" t="str">
            <v>76H</v>
          </cell>
          <cell r="E1490" t="str">
            <v>Dollars</v>
          </cell>
        </row>
        <row r="1491">
          <cell r="A1491" t="str">
            <v>CGT_LOB</v>
          </cell>
          <cell r="B1491" t="str">
            <v>76</v>
          </cell>
          <cell r="C1491" t="str">
            <v>76H</v>
          </cell>
          <cell r="E1491" t="str">
            <v>Units</v>
          </cell>
        </row>
        <row r="1492">
          <cell r="A1492" t="str">
            <v>CGT_LOB</v>
          </cell>
          <cell r="B1492" t="str">
            <v>76</v>
          </cell>
          <cell r="C1492" t="str">
            <v>76H</v>
          </cell>
          <cell r="E1492" t="str">
            <v>$ / Unit</v>
          </cell>
        </row>
        <row r="1493">
          <cell r="A1493" t="str">
            <v>CGT_LOB</v>
          </cell>
          <cell r="B1493" t="str">
            <v>76</v>
          </cell>
          <cell r="C1493" t="str">
            <v>76H</v>
          </cell>
          <cell r="E1493" t="str">
            <v>Constr Hrs</v>
          </cell>
        </row>
        <row r="1494">
          <cell r="A1494" t="str">
            <v>CGT_LOB</v>
          </cell>
          <cell r="B1494" t="str">
            <v>76</v>
          </cell>
          <cell r="C1494" t="str">
            <v>76H</v>
          </cell>
          <cell r="E1494" t="str">
            <v>Hrs / Unit</v>
          </cell>
        </row>
        <row r="1495">
          <cell r="A1495" t="str">
            <v>CGT_LOB</v>
          </cell>
          <cell r="B1495" t="str">
            <v>76</v>
          </cell>
          <cell r="C1495" t="str">
            <v>76H</v>
          </cell>
          <cell r="E1495" t="str">
            <v>BlankRow</v>
          </cell>
        </row>
        <row r="1496">
          <cell r="A1496" t="str">
            <v>CGT_LOB</v>
          </cell>
          <cell r="B1496" t="str">
            <v>76</v>
          </cell>
          <cell r="C1496" t="str">
            <v>76I</v>
          </cell>
          <cell r="E1496" t="str">
            <v>Dollars</v>
          </cell>
        </row>
        <row r="1497">
          <cell r="A1497" t="str">
            <v>CGT_LOB</v>
          </cell>
          <cell r="B1497" t="str">
            <v>76</v>
          </cell>
          <cell r="C1497" t="str">
            <v>76I</v>
          </cell>
          <cell r="E1497" t="str">
            <v>Units</v>
          </cell>
        </row>
        <row r="1498">
          <cell r="A1498" t="str">
            <v>CGT_LOB</v>
          </cell>
          <cell r="B1498" t="str">
            <v>76</v>
          </cell>
          <cell r="C1498" t="str">
            <v>76I</v>
          </cell>
          <cell r="E1498" t="str">
            <v>$ / Unit</v>
          </cell>
        </row>
        <row r="1499">
          <cell r="A1499" t="str">
            <v>CGT_LOB</v>
          </cell>
          <cell r="B1499" t="str">
            <v>76</v>
          </cell>
          <cell r="C1499" t="str">
            <v>76I</v>
          </cell>
          <cell r="E1499" t="str">
            <v>Constr Hrs</v>
          </cell>
        </row>
        <row r="1500">
          <cell r="A1500" t="str">
            <v>CGT_LOB</v>
          </cell>
          <cell r="B1500" t="str">
            <v>76</v>
          </cell>
          <cell r="C1500" t="str">
            <v>76I</v>
          </cell>
          <cell r="E1500" t="str">
            <v>Hrs / Unit</v>
          </cell>
        </row>
        <row r="1501">
          <cell r="A1501" t="str">
            <v>CGT_LOB</v>
          </cell>
          <cell r="B1501" t="str">
            <v>76</v>
          </cell>
          <cell r="C1501" t="str">
            <v>76I</v>
          </cell>
          <cell r="E1501" t="str">
            <v>BlankRow</v>
          </cell>
        </row>
        <row r="1502">
          <cell r="A1502" t="str">
            <v>CGT_LOB</v>
          </cell>
          <cell r="B1502" t="str">
            <v>76</v>
          </cell>
          <cell r="C1502" t="str">
            <v>76J</v>
          </cell>
          <cell r="E1502" t="str">
            <v>Dollars</v>
          </cell>
        </row>
        <row r="1503">
          <cell r="A1503" t="str">
            <v>CGT_LOB</v>
          </cell>
          <cell r="B1503" t="str">
            <v>76</v>
          </cell>
          <cell r="C1503" t="str">
            <v>76J</v>
          </cell>
          <cell r="E1503" t="str">
            <v>Units</v>
          </cell>
        </row>
        <row r="1504">
          <cell r="A1504" t="str">
            <v>CGT_LOB</v>
          </cell>
          <cell r="B1504" t="str">
            <v>76</v>
          </cell>
          <cell r="C1504" t="str">
            <v>76J</v>
          </cell>
          <cell r="E1504" t="str">
            <v>$ / Unit</v>
          </cell>
        </row>
        <row r="1505">
          <cell r="A1505" t="str">
            <v>CGT_LOB</v>
          </cell>
          <cell r="B1505" t="str">
            <v>76</v>
          </cell>
          <cell r="C1505" t="str">
            <v>76J</v>
          </cell>
          <cell r="E1505" t="str">
            <v>Constr Hrs</v>
          </cell>
        </row>
        <row r="1506">
          <cell r="A1506" t="str">
            <v>CGT_LOB</v>
          </cell>
          <cell r="B1506" t="str">
            <v>76</v>
          </cell>
          <cell r="C1506" t="str">
            <v>76J</v>
          </cell>
          <cell r="E1506" t="str">
            <v>Hrs / Unit</v>
          </cell>
        </row>
        <row r="1507">
          <cell r="A1507" t="str">
            <v>CGT_LOB</v>
          </cell>
          <cell r="B1507" t="str">
            <v>76</v>
          </cell>
          <cell r="C1507" t="str">
            <v>76J</v>
          </cell>
          <cell r="E1507" t="str">
            <v>BlankRow</v>
          </cell>
        </row>
        <row r="1508">
          <cell r="A1508" t="str">
            <v>CGT_LOB</v>
          </cell>
          <cell r="B1508" t="str">
            <v>76</v>
          </cell>
          <cell r="C1508" t="str">
            <v>76K</v>
          </cell>
          <cell r="E1508" t="str">
            <v>Dollars</v>
          </cell>
        </row>
        <row r="1509">
          <cell r="A1509" t="str">
            <v>CGT_LOB</v>
          </cell>
          <cell r="B1509" t="str">
            <v>76</v>
          </cell>
          <cell r="C1509" t="str">
            <v>76K</v>
          </cell>
          <cell r="E1509" t="str">
            <v>Units</v>
          </cell>
        </row>
        <row r="1510">
          <cell r="A1510" t="str">
            <v>CGT_LOB</v>
          </cell>
          <cell r="B1510" t="str">
            <v>76</v>
          </cell>
          <cell r="C1510" t="str">
            <v>76K</v>
          </cell>
          <cell r="E1510" t="str">
            <v>$ / Unit</v>
          </cell>
        </row>
        <row r="1511">
          <cell r="A1511" t="str">
            <v>CGT_LOB</v>
          </cell>
          <cell r="B1511" t="str">
            <v>76</v>
          </cell>
          <cell r="C1511" t="str">
            <v>76K</v>
          </cell>
          <cell r="E1511" t="str">
            <v>Constr Hrs</v>
          </cell>
        </row>
        <row r="1512">
          <cell r="A1512" t="str">
            <v>CGT_LOB</v>
          </cell>
          <cell r="B1512" t="str">
            <v>76</v>
          </cell>
          <cell r="C1512" t="str">
            <v>76K</v>
          </cell>
          <cell r="E1512" t="str">
            <v>Hrs / Unit</v>
          </cell>
        </row>
        <row r="1513">
          <cell r="A1513" t="str">
            <v>CGT_LOB</v>
          </cell>
          <cell r="B1513" t="str">
            <v>76</v>
          </cell>
          <cell r="C1513" t="str">
            <v>76K</v>
          </cell>
          <cell r="E1513" t="str">
            <v>BlankRow</v>
          </cell>
        </row>
        <row r="1514">
          <cell r="A1514" t="str">
            <v>CGT_LOB</v>
          </cell>
          <cell r="B1514" t="str">
            <v>76</v>
          </cell>
          <cell r="C1514" t="str">
            <v>76L</v>
          </cell>
          <cell r="E1514" t="str">
            <v>Dollars</v>
          </cell>
        </row>
        <row r="1515">
          <cell r="A1515" t="str">
            <v>CGT_LOB</v>
          </cell>
          <cell r="B1515" t="str">
            <v>76</v>
          </cell>
          <cell r="C1515" t="str">
            <v>76L</v>
          </cell>
          <cell r="E1515" t="str">
            <v>Units</v>
          </cell>
        </row>
        <row r="1516">
          <cell r="A1516" t="str">
            <v>CGT_LOB</v>
          </cell>
          <cell r="B1516" t="str">
            <v>76</v>
          </cell>
          <cell r="C1516" t="str">
            <v>76L</v>
          </cell>
          <cell r="E1516" t="str">
            <v>$ / Unit</v>
          </cell>
        </row>
        <row r="1517">
          <cell r="A1517" t="str">
            <v>CGT_LOB</v>
          </cell>
          <cell r="B1517" t="str">
            <v>76</v>
          </cell>
          <cell r="C1517" t="str">
            <v>76L</v>
          </cell>
          <cell r="E1517" t="str">
            <v>Constr Hrs</v>
          </cell>
        </row>
        <row r="1518">
          <cell r="A1518" t="str">
            <v>CGT_LOB</v>
          </cell>
          <cell r="B1518" t="str">
            <v>76</v>
          </cell>
          <cell r="C1518" t="str">
            <v>76L</v>
          </cell>
          <cell r="E1518" t="str">
            <v>Hrs / Unit</v>
          </cell>
        </row>
        <row r="1519">
          <cell r="A1519" t="str">
            <v>CGT_LOB</v>
          </cell>
          <cell r="B1519" t="str">
            <v>76</v>
          </cell>
          <cell r="C1519" t="str">
            <v>76L</v>
          </cell>
          <cell r="E1519" t="str">
            <v>BlankRow</v>
          </cell>
        </row>
        <row r="1520">
          <cell r="A1520" t="str">
            <v>CGT_LOB</v>
          </cell>
          <cell r="B1520" t="str">
            <v>76</v>
          </cell>
          <cell r="C1520" t="str">
            <v>76M</v>
          </cell>
          <cell r="E1520" t="str">
            <v>Dollars</v>
          </cell>
        </row>
        <row r="1521">
          <cell r="A1521" t="str">
            <v>CGT_LOB</v>
          </cell>
          <cell r="B1521" t="str">
            <v>76</v>
          </cell>
          <cell r="C1521" t="str">
            <v>76M</v>
          </cell>
          <cell r="E1521" t="str">
            <v>Units</v>
          </cell>
        </row>
        <row r="1522">
          <cell r="A1522" t="str">
            <v>CGT_LOB</v>
          </cell>
          <cell r="B1522" t="str">
            <v>76</v>
          </cell>
          <cell r="C1522" t="str">
            <v>76M</v>
          </cell>
          <cell r="E1522" t="str">
            <v>$ / Unit</v>
          </cell>
        </row>
        <row r="1523">
          <cell r="A1523" t="str">
            <v>CGT_LOB</v>
          </cell>
          <cell r="B1523" t="str">
            <v>76</v>
          </cell>
          <cell r="C1523" t="str">
            <v>76M</v>
          </cell>
          <cell r="E1523" t="str">
            <v>Constr Hrs</v>
          </cell>
        </row>
        <row r="1524">
          <cell r="A1524" t="str">
            <v>CGT_LOB</v>
          </cell>
          <cell r="B1524" t="str">
            <v>76</v>
          </cell>
          <cell r="C1524" t="str">
            <v>76M</v>
          </cell>
          <cell r="E1524" t="str">
            <v>Hrs / Unit</v>
          </cell>
        </row>
        <row r="1525">
          <cell r="A1525" t="str">
            <v>CGT_LOB</v>
          </cell>
          <cell r="B1525" t="str">
            <v>76</v>
          </cell>
          <cell r="C1525" t="str">
            <v>76M</v>
          </cell>
          <cell r="E1525" t="str">
            <v>BlankRow</v>
          </cell>
        </row>
        <row r="1526">
          <cell r="A1526" t="str">
            <v>CGT_LOB</v>
          </cell>
          <cell r="B1526" t="str">
            <v>76</v>
          </cell>
          <cell r="C1526" t="str">
            <v>76N</v>
          </cell>
          <cell r="E1526" t="str">
            <v>Dollars</v>
          </cell>
        </row>
        <row r="1527">
          <cell r="A1527" t="str">
            <v>CGT_LOB</v>
          </cell>
          <cell r="B1527" t="str">
            <v>76</v>
          </cell>
          <cell r="C1527" t="str">
            <v>76N</v>
          </cell>
          <cell r="E1527" t="str">
            <v>Units</v>
          </cell>
        </row>
        <row r="1528">
          <cell r="A1528" t="str">
            <v>CGT_LOB</v>
          </cell>
          <cell r="B1528" t="str">
            <v>76</v>
          </cell>
          <cell r="C1528" t="str">
            <v>76N</v>
          </cell>
          <cell r="E1528" t="str">
            <v>$ / Unit</v>
          </cell>
        </row>
        <row r="1529">
          <cell r="A1529" t="str">
            <v>CGT_LOB</v>
          </cell>
          <cell r="B1529" t="str">
            <v>76</v>
          </cell>
          <cell r="C1529" t="str">
            <v>76N</v>
          </cell>
          <cell r="E1529" t="str">
            <v>Constr Hrs</v>
          </cell>
        </row>
        <row r="1530">
          <cell r="A1530" t="str">
            <v>CGT_LOB</v>
          </cell>
          <cell r="B1530" t="str">
            <v>76</v>
          </cell>
          <cell r="C1530" t="str">
            <v>76N</v>
          </cell>
          <cell r="E1530" t="str">
            <v>Hrs / Unit</v>
          </cell>
        </row>
        <row r="1531">
          <cell r="A1531" t="str">
            <v>CGT_LOB</v>
          </cell>
          <cell r="B1531" t="str">
            <v>76</v>
          </cell>
          <cell r="C1531" t="str">
            <v>76N</v>
          </cell>
          <cell r="E1531" t="str">
            <v>BlankRow</v>
          </cell>
        </row>
        <row r="1532">
          <cell r="A1532" t="str">
            <v>CGT_LOB</v>
          </cell>
          <cell r="B1532" t="str">
            <v>76</v>
          </cell>
          <cell r="C1532" t="str">
            <v>76O</v>
          </cell>
          <cell r="E1532" t="str">
            <v>Dollars</v>
          </cell>
        </row>
        <row r="1533">
          <cell r="A1533" t="str">
            <v>CGT_LOB</v>
          </cell>
          <cell r="B1533" t="str">
            <v>76</v>
          </cell>
          <cell r="C1533" t="str">
            <v>76O</v>
          </cell>
          <cell r="E1533" t="str">
            <v>Units</v>
          </cell>
        </row>
        <row r="1534">
          <cell r="A1534" t="str">
            <v>CGT_LOB</v>
          </cell>
          <cell r="B1534" t="str">
            <v>76</v>
          </cell>
          <cell r="C1534" t="str">
            <v>76O</v>
          </cell>
          <cell r="E1534" t="str">
            <v>$ / Unit</v>
          </cell>
        </row>
        <row r="1535">
          <cell r="A1535" t="str">
            <v>CGT_LOB</v>
          </cell>
          <cell r="B1535" t="str">
            <v>76</v>
          </cell>
          <cell r="C1535" t="str">
            <v>76O</v>
          </cell>
          <cell r="E1535" t="str">
            <v>Constr Hrs</v>
          </cell>
        </row>
        <row r="1536">
          <cell r="A1536" t="str">
            <v>CGT_LOB</v>
          </cell>
          <cell r="B1536" t="str">
            <v>76</v>
          </cell>
          <cell r="C1536" t="str">
            <v>76O</v>
          </cell>
          <cell r="E1536" t="str">
            <v>Hrs / Unit</v>
          </cell>
        </row>
        <row r="1537">
          <cell r="A1537" t="str">
            <v>CGT_LOB</v>
          </cell>
          <cell r="B1537" t="str">
            <v>76</v>
          </cell>
          <cell r="C1537" t="str">
            <v>76O</v>
          </cell>
          <cell r="E1537" t="str">
            <v>BlankRow</v>
          </cell>
        </row>
        <row r="1538">
          <cell r="A1538" t="str">
            <v>CGT_LOB</v>
          </cell>
          <cell r="B1538" t="str">
            <v>76</v>
          </cell>
          <cell r="C1538" t="str">
            <v>76P</v>
          </cell>
          <cell r="E1538" t="str">
            <v>Dollars</v>
          </cell>
        </row>
        <row r="1539">
          <cell r="A1539" t="str">
            <v>CGT_LOB</v>
          </cell>
          <cell r="B1539" t="str">
            <v>76</v>
          </cell>
          <cell r="C1539" t="str">
            <v>76P</v>
          </cell>
          <cell r="E1539" t="str">
            <v>Units</v>
          </cell>
        </row>
        <row r="1540">
          <cell r="A1540" t="str">
            <v>CGT_LOB</v>
          </cell>
          <cell r="B1540" t="str">
            <v>76</v>
          </cell>
          <cell r="C1540" t="str">
            <v>76P</v>
          </cell>
          <cell r="E1540" t="str">
            <v>$ / Unit</v>
          </cell>
        </row>
        <row r="1541">
          <cell r="A1541" t="str">
            <v>CGT_LOB</v>
          </cell>
          <cell r="B1541" t="str">
            <v>76</v>
          </cell>
          <cell r="C1541" t="str">
            <v>76P</v>
          </cell>
          <cell r="E1541" t="str">
            <v>Constr Hrs</v>
          </cell>
        </row>
        <row r="1542">
          <cell r="A1542" t="str">
            <v>CGT_LOB</v>
          </cell>
          <cell r="B1542" t="str">
            <v>76</v>
          </cell>
          <cell r="C1542" t="str">
            <v>76P</v>
          </cell>
          <cell r="E1542" t="str">
            <v>Hrs / Unit</v>
          </cell>
        </row>
        <row r="1543">
          <cell r="A1543" t="str">
            <v>CGT_LOB</v>
          </cell>
          <cell r="B1543" t="str">
            <v>76</v>
          </cell>
          <cell r="C1543" t="str">
            <v>76P</v>
          </cell>
          <cell r="E1543" t="str">
            <v>BlankRow</v>
          </cell>
        </row>
        <row r="1544">
          <cell r="A1544" t="str">
            <v>CGT_LOB</v>
          </cell>
          <cell r="B1544" t="str">
            <v>76</v>
          </cell>
          <cell r="C1544" t="str">
            <v>76Q</v>
          </cell>
          <cell r="E1544" t="str">
            <v>Dollars</v>
          </cell>
        </row>
        <row r="1545">
          <cell r="A1545" t="str">
            <v>CGT_LOB</v>
          </cell>
          <cell r="B1545" t="str">
            <v>76</v>
          </cell>
          <cell r="C1545" t="str">
            <v>76Q</v>
          </cell>
          <cell r="E1545" t="str">
            <v>Units</v>
          </cell>
        </row>
        <row r="1546">
          <cell r="A1546" t="str">
            <v>CGT_LOB</v>
          </cell>
          <cell r="B1546" t="str">
            <v>76</v>
          </cell>
          <cell r="C1546" t="str">
            <v>76Q</v>
          </cell>
          <cell r="E1546" t="str">
            <v>$ / Unit</v>
          </cell>
        </row>
        <row r="1547">
          <cell r="A1547" t="str">
            <v>CGT_LOB</v>
          </cell>
          <cell r="B1547" t="str">
            <v>76</v>
          </cell>
          <cell r="C1547" t="str">
            <v>76Q</v>
          </cell>
          <cell r="E1547" t="str">
            <v>Constr Hrs</v>
          </cell>
        </row>
        <row r="1548">
          <cell r="A1548" t="str">
            <v>CGT_LOB</v>
          </cell>
          <cell r="B1548" t="str">
            <v>76</v>
          </cell>
          <cell r="C1548" t="str">
            <v>76Q</v>
          </cell>
          <cell r="E1548" t="str">
            <v>Hrs / Unit</v>
          </cell>
        </row>
        <row r="1549">
          <cell r="A1549" t="str">
            <v>CGT_LOB</v>
          </cell>
          <cell r="B1549" t="str">
            <v>76</v>
          </cell>
          <cell r="C1549" t="str">
            <v>76Q</v>
          </cell>
          <cell r="E1549" t="str">
            <v>BlankRow</v>
          </cell>
        </row>
        <row r="1550">
          <cell r="A1550" t="str">
            <v>CGT_LOB</v>
          </cell>
          <cell r="B1550" t="str">
            <v>76</v>
          </cell>
          <cell r="C1550" t="str">
            <v>76R</v>
          </cell>
          <cell r="E1550" t="str">
            <v>Dollars</v>
          </cell>
        </row>
        <row r="1551">
          <cell r="A1551" t="str">
            <v>CGT_LOB</v>
          </cell>
          <cell r="B1551" t="str">
            <v>76</v>
          </cell>
          <cell r="C1551" t="str">
            <v>76R</v>
          </cell>
          <cell r="E1551" t="str">
            <v>Units</v>
          </cell>
        </row>
        <row r="1552">
          <cell r="A1552" t="str">
            <v>CGT_LOB</v>
          </cell>
          <cell r="B1552" t="str">
            <v>76</v>
          </cell>
          <cell r="C1552" t="str">
            <v>76R</v>
          </cell>
          <cell r="E1552" t="str">
            <v>$ / Unit</v>
          </cell>
        </row>
        <row r="1553">
          <cell r="A1553" t="str">
            <v>CGT_LOB</v>
          </cell>
          <cell r="B1553" t="str">
            <v>76</v>
          </cell>
          <cell r="C1553" t="str">
            <v>76R</v>
          </cell>
          <cell r="E1553" t="str">
            <v>Constr Hrs</v>
          </cell>
        </row>
        <row r="1554">
          <cell r="A1554" t="str">
            <v>CGT_LOB</v>
          </cell>
          <cell r="B1554" t="str">
            <v>76</v>
          </cell>
          <cell r="C1554" t="str">
            <v>76R</v>
          </cell>
          <cell r="E1554" t="str">
            <v>Hrs / Unit</v>
          </cell>
        </row>
        <row r="1555">
          <cell r="A1555" t="str">
            <v>CGT_LOB</v>
          </cell>
          <cell r="B1555" t="str">
            <v>76</v>
          </cell>
          <cell r="C1555" t="str">
            <v>76R</v>
          </cell>
          <cell r="E1555" t="str">
            <v>BlankRow</v>
          </cell>
        </row>
        <row r="1556">
          <cell r="A1556" t="str">
            <v>CGT_LOB</v>
          </cell>
          <cell r="B1556" t="str">
            <v>76</v>
          </cell>
          <cell r="C1556" t="str">
            <v>76S</v>
          </cell>
          <cell r="E1556" t="str">
            <v>Dollars</v>
          </cell>
        </row>
        <row r="1557">
          <cell r="A1557" t="str">
            <v>CGT_LOB</v>
          </cell>
          <cell r="B1557" t="str">
            <v>76</v>
          </cell>
          <cell r="C1557" t="str">
            <v>76S</v>
          </cell>
          <cell r="E1557" t="str">
            <v>Units</v>
          </cell>
        </row>
        <row r="1558">
          <cell r="A1558" t="str">
            <v>CGT_LOB</v>
          </cell>
          <cell r="B1558" t="str">
            <v>76</v>
          </cell>
          <cell r="C1558" t="str">
            <v>76S</v>
          </cell>
          <cell r="E1558" t="str">
            <v>$ / Unit</v>
          </cell>
        </row>
        <row r="1559">
          <cell r="A1559" t="str">
            <v>CGT_LOB</v>
          </cell>
          <cell r="B1559" t="str">
            <v>76</v>
          </cell>
          <cell r="C1559" t="str">
            <v>76S</v>
          </cell>
          <cell r="E1559" t="str">
            <v>Constr Hrs</v>
          </cell>
        </row>
        <row r="1560">
          <cell r="A1560" t="str">
            <v>CGT_LOB</v>
          </cell>
          <cell r="B1560" t="str">
            <v>76</v>
          </cell>
          <cell r="C1560" t="str">
            <v>76S</v>
          </cell>
          <cell r="E1560" t="str">
            <v>Hrs / Unit</v>
          </cell>
        </row>
        <row r="1561">
          <cell r="A1561" t="str">
            <v>CGT_LOB</v>
          </cell>
          <cell r="B1561" t="str">
            <v>76</v>
          </cell>
          <cell r="C1561" t="str">
            <v>76S</v>
          </cell>
          <cell r="E1561" t="str">
            <v>BlankRow</v>
          </cell>
        </row>
        <row r="1562">
          <cell r="A1562" t="str">
            <v>CGT_LOB</v>
          </cell>
          <cell r="B1562" t="str">
            <v>76</v>
          </cell>
          <cell r="C1562" t="str">
            <v>76T</v>
          </cell>
          <cell r="E1562" t="str">
            <v>Dollars</v>
          </cell>
        </row>
        <row r="1563">
          <cell r="A1563" t="str">
            <v>CGT_LOB</v>
          </cell>
          <cell r="B1563" t="str">
            <v>76</v>
          </cell>
          <cell r="C1563" t="str">
            <v>76T</v>
          </cell>
          <cell r="E1563" t="str">
            <v>Units</v>
          </cell>
        </row>
        <row r="1564">
          <cell r="A1564" t="str">
            <v>CGT_LOB</v>
          </cell>
          <cell r="B1564" t="str">
            <v>76</v>
          </cell>
          <cell r="C1564" t="str">
            <v>76T</v>
          </cell>
          <cell r="E1564" t="str">
            <v>$ / Unit</v>
          </cell>
        </row>
        <row r="1565">
          <cell r="A1565" t="str">
            <v>CGT_LOB</v>
          </cell>
          <cell r="B1565" t="str">
            <v>76</v>
          </cell>
          <cell r="C1565" t="str">
            <v>76T</v>
          </cell>
          <cell r="E1565" t="str">
            <v>Constr Hrs</v>
          </cell>
        </row>
        <row r="1566">
          <cell r="A1566" t="str">
            <v>CGT_LOB</v>
          </cell>
          <cell r="B1566" t="str">
            <v>76</v>
          </cell>
          <cell r="C1566" t="str">
            <v>76T</v>
          </cell>
          <cell r="E1566" t="str">
            <v>Hrs / Unit</v>
          </cell>
        </row>
        <row r="1567">
          <cell r="A1567" t="str">
            <v>CGT_LOB</v>
          </cell>
          <cell r="B1567" t="str">
            <v>76</v>
          </cell>
          <cell r="C1567" t="str">
            <v>76T</v>
          </cell>
          <cell r="E1567" t="str">
            <v>BlankRow</v>
          </cell>
        </row>
        <row r="1568">
          <cell r="A1568" t="str">
            <v>CGT_LOB</v>
          </cell>
          <cell r="B1568" t="str">
            <v>76</v>
          </cell>
          <cell r="C1568" t="str">
            <v>76V</v>
          </cell>
          <cell r="E1568" t="str">
            <v>Dollars</v>
          </cell>
        </row>
        <row r="1569">
          <cell r="A1569" t="str">
            <v>CGT_LOB</v>
          </cell>
          <cell r="B1569" t="str">
            <v>76</v>
          </cell>
          <cell r="C1569" t="str">
            <v>76V</v>
          </cell>
          <cell r="E1569" t="str">
            <v>Units</v>
          </cell>
        </row>
        <row r="1570">
          <cell r="A1570" t="str">
            <v>CGT_LOB</v>
          </cell>
          <cell r="B1570" t="str">
            <v>76</v>
          </cell>
          <cell r="C1570" t="str">
            <v>76V</v>
          </cell>
          <cell r="E1570" t="str">
            <v>$ / Unit</v>
          </cell>
        </row>
        <row r="1571">
          <cell r="A1571" t="str">
            <v>CGT_LOB</v>
          </cell>
          <cell r="B1571" t="str">
            <v>76</v>
          </cell>
          <cell r="C1571" t="str">
            <v>76V</v>
          </cell>
          <cell r="E1571" t="str">
            <v>Constr Hrs</v>
          </cell>
        </row>
        <row r="1572">
          <cell r="A1572" t="str">
            <v>CGT_LOB</v>
          </cell>
          <cell r="B1572" t="str">
            <v>76</v>
          </cell>
          <cell r="C1572" t="str">
            <v>76V</v>
          </cell>
          <cell r="E1572" t="str">
            <v>Hrs / Unit</v>
          </cell>
        </row>
        <row r="1573">
          <cell r="A1573" t="str">
            <v>CGT_LOB</v>
          </cell>
          <cell r="B1573" t="str">
            <v>76</v>
          </cell>
          <cell r="C1573" t="str">
            <v>76V</v>
          </cell>
          <cell r="E1573" t="str">
            <v>BlankRow</v>
          </cell>
        </row>
        <row r="1574">
          <cell r="A1574" t="str">
            <v>CGT_LOB</v>
          </cell>
          <cell r="B1574" t="str">
            <v>76</v>
          </cell>
          <cell r="C1574" t="str">
            <v>76X</v>
          </cell>
          <cell r="E1574" t="str">
            <v>Dollars</v>
          </cell>
        </row>
        <row r="1575">
          <cell r="A1575" t="str">
            <v>CGT_LOB</v>
          </cell>
          <cell r="B1575" t="str">
            <v>76</v>
          </cell>
          <cell r="C1575" t="str">
            <v>76X</v>
          </cell>
          <cell r="E1575" t="str">
            <v>Units</v>
          </cell>
        </row>
        <row r="1576">
          <cell r="A1576" t="str">
            <v>CGT_LOB</v>
          </cell>
          <cell r="B1576" t="str">
            <v>76</v>
          </cell>
          <cell r="C1576" t="str">
            <v>76X</v>
          </cell>
          <cell r="E1576" t="str">
            <v>$ / Unit</v>
          </cell>
        </row>
        <row r="1577">
          <cell r="A1577" t="str">
            <v>CGT_LOB</v>
          </cell>
          <cell r="B1577" t="str">
            <v>76</v>
          </cell>
          <cell r="C1577" t="str">
            <v>76X</v>
          </cell>
          <cell r="E1577" t="str">
            <v>Constr Hrs</v>
          </cell>
        </row>
        <row r="1578">
          <cell r="A1578" t="str">
            <v>CGT_LOB</v>
          </cell>
          <cell r="B1578" t="str">
            <v>76</v>
          </cell>
          <cell r="C1578" t="str">
            <v>76X</v>
          </cell>
          <cell r="E1578" t="str">
            <v>Hrs / Unit</v>
          </cell>
        </row>
        <row r="1579">
          <cell r="A1579" t="str">
            <v>CGT_LOB</v>
          </cell>
          <cell r="B1579" t="str">
            <v>76</v>
          </cell>
          <cell r="C1579" t="str">
            <v>76X</v>
          </cell>
          <cell r="E1579" t="str">
            <v>BlankRow</v>
          </cell>
        </row>
        <row r="1580">
          <cell r="A1580" t="str">
            <v>CGT_LOB</v>
          </cell>
          <cell r="B1580" t="str">
            <v>76</v>
          </cell>
          <cell r="C1580" t="str">
            <v>76Z</v>
          </cell>
          <cell r="E1580" t="str">
            <v>Dollars</v>
          </cell>
        </row>
        <row r="1581">
          <cell r="A1581" t="str">
            <v>CGT_LOB</v>
          </cell>
          <cell r="B1581" t="str">
            <v>76</v>
          </cell>
          <cell r="C1581" t="str">
            <v>76Z</v>
          </cell>
          <cell r="E1581" t="str">
            <v>Units</v>
          </cell>
        </row>
        <row r="1582">
          <cell r="A1582" t="str">
            <v>CGT_LOB</v>
          </cell>
          <cell r="B1582" t="str">
            <v>76</v>
          </cell>
          <cell r="C1582" t="str">
            <v>76Z</v>
          </cell>
          <cell r="E1582" t="str">
            <v>$ / Unit</v>
          </cell>
        </row>
        <row r="1583">
          <cell r="A1583" t="str">
            <v>CGT_LOB</v>
          </cell>
          <cell r="B1583" t="str">
            <v>76</v>
          </cell>
          <cell r="C1583" t="str">
            <v>76Z</v>
          </cell>
          <cell r="E1583" t="str">
            <v>Constr Hrs</v>
          </cell>
        </row>
        <row r="1584">
          <cell r="A1584" t="str">
            <v>CGT_LOB</v>
          </cell>
          <cell r="B1584" t="str">
            <v>76</v>
          </cell>
          <cell r="C1584" t="str">
            <v>76Z</v>
          </cell>
          <cell r="E1584" t="str">
            <v>Hrs / Unit</v>
          </cell>
        </row>
        <row r="1585">
          <cell r="A1585" t="str">
            <v>CGT_LOB</v>
          </cell>
          <cell r="B1585" t="str">
            <v>76</v>
          </cell>
          <cell r="C1585" t="str">
            <v>76Z</v>
          </cell>
          <cell r="E1585" t="str">
            <v>BlankRow</v>
          </cell>
        </row>
        <row r="1586">
          <cell r="A1586" t="str">
            <v>CGT_LOB</v>
          </cell>
          <cell r="B1586" t="str">
            <v>78</v>
          </cell>
          <cell r="C1586" t="str">
            <v>78A</v>
          </cell>
          <cell r="E1586" t="str">
            <v>Dollars</v>
          </cell>
        </row>
        <row r="1587">
          <cell r="A1587" t="str">
            <v>CGT_LOB</v>
          </cell>
          <cell r="B1587" t="str">
            <v>78</v>
          </cell>
          <cell r="C1587" t="str">
            <v>78A</v>
          </cell>
          <cell r="E1587" t="str">
            <v>Units</v>
          </cell>
        </row>
        <row r="1588">
          <cell r="A1588" t="str">
            <v>CGT_LOB</v>
          </cell>
          <cell r="B1588" t="str">
            <v>78</v>
          </cell>
          <cell r="C1588" t="str">
            <v>78A</v>
          </cell>
          <cell r="E1588" t="str">
            <v>$ / Unit</v>
          </cell>
        </row>
        <row r="1589">
          <cell r="A1589" t="str">
            <v>CGT_LOB</v>
          </cell>
          <cell r="B1589" t="str">
            <v>78</v>
          </cell>
          <cell r="C1589" t="str">
            <v>78A</v>
          </cell>
          <cell r="E1589" t="str">
            <v>Constr Hrs</v>
          </cell>
        </row>
        <row r="1590">
          <cell r="A1590" t="str">
            <v>CGT_LOB</v>
          </cell>
          <cell r="B1590" t="str">
            <v>78</v>
          </cell>
          <cell r="C1590" t="str">
            <v>78A</v>
          </cell>
          <cell r="E1590" t="str">
            <v>Hrs / Unit</v>
          </cell>
        </row>
        <row r="1591">
          <cell r="A1591" t="str">
            <v>CGT_LOB</v>
          </cell>
          <cell r="B1591" t="str">
            <v>78</v>
          </cell>
          <cell r="C1591" t="str">
            <v>78A</v>
          </cell>
          <cell r="E1591" t="str">
            <v>BlankRow</v>
          </cell>
        </row>
        <row r="1592">
          <cell r="A1592" t="str">
            <v>CGT_LOB</v>
          </cell>
          <cell r="B1592" t="str">
            <v>83</v>
          </cell>
          <cell r="C1592" t="str">
            <v>83A</v>
          </cell>
          <cell r="E1592" t="str">
            <v>Dollars</v>
          </cell>
        </row>
        <row r="1593">
          <cell r="A1593" t="str">
            <v>CGT_LOB</v>
          </cell>
          <cell r="B1593" t="str">
            <v>83</v>
          </cell>
          <cell r="C1593" t="str">
            <v>83A</v>
          </cell>
          <cell r="E1593" t="str">
            <v>Units</v>
          </cell>
        </row>
        <row r="1594">
          <cell r="A1594" t="str">
            <v>CGT_LOB</v>
          </cell>
          <cell r="B1594" t="str">
            <v>83</v>
          </cell>
          <cell r="C1594" t="str">
            <v>83A</v>
          </cell>
          <cell r="E1594" t="str">
            <v>$ / Unit</v>
          </cell>
        </row>
        <row r="1595">
          <cell r="A1595" t="str">
            <v>CGT_LOB</v>
          </cell>
          <cell r="B1595" t="str">
            <v>83</v>
          </cell>
          <cell r="C1595" t="str">
            <v>83A</v>
          </cell>
          <cell r="E1595" t="str">
            <v>Constr Hrs</v>
          </cell>
        </row>
        <row r="1596">
          <cell r="A1596" t="str">
            <v>CGT_LOB</v>
          </cell>
          <cell r="B1596" t="str">
            <v>83</v>
          </cell>
          <cell r="C1596" t="str">
            <v>83A</v>
          </cell>
          <cell r="E1596" t="str">
            <v>Hrs / Unit</v>
          </cell>
        </row>
        <row r="1597">
          <cell r="A1597" t="str">
            <v>CGT_LOB</v>
          </cell>
          <cell r="B1597" t="str">
            <v>83</v>
          </cell>
          <cell r="C1597" t="str">
            <v>83A</v>
          </cell>
          <cell r="E1597" t="str">
            <v>BlankRow</v>
          </cell>
        </row>
        <row r="1598">
          <cell r="A1598" t="str">
            <v>CGT_LOB</v>
          </cell>
          <cell r="B1598" t="str">
            <v>84</v>
          </cell>
          <cell r="C1598" t="str">
            <v>84A</v>
          </cell>
          <cell r="E1598" t="str">
            <v>Dollars</v>
          </cell>
        </row>
        <row r="1599">
          <cell r="A1599" t="str">
            <v>CGT_LOB</v>
          </cell>
          <cell r="B1599" t="str">
            <v>84</v>
          </cell>
          <cell r="C1599" t="str">
            <v>84A</v>
          </cell>
          <cell r="E1599" t="str">
            <v>Units</v>
          </cell>
        </row>
        <row r="1600">
          <cell r="A1600" t="str">
            <v>CGT_LOB</v>
          </cell>
          <cell r="B1600" t="str">
            <v>84</v>
          </cell>
          <cell r="C1600" t="str">
            <v>84A</v>
          </cell>
          <cell r="E1600" t="str">
            <v>$ / Unit</v>
          </cell>
        </row>
        <row r="1601">
          <cell r="A1601" t="str">
            <v>CGT_LOB</v>
          </cell>
          <cell r="B1601" t="str">
            <v>84</v>
          </cell>
          <cell r="C1601" t="str">
            <v>84A</v>
          </cell>
          <cell r="E1601" t="str">
            <v>Constr Hrs</v>
          </cell>
        </row>
        <row r="1602">
          <cell r="A1602" t="str">
            <v>CGT_LOB</v>
          </cell>
          <cell r="B1602" t="str">
            <v>84</v>
          </cell>
          <cell r="C1602" t="str">
            <v>84A</v>
          </cell>
          <cell r="E1602" t="str">
            <v>Hrs / Unit</v>
          </cell>
        </row>
        <row r="1603">
          <cell r="A1603" t="str">
            <v>CGT_LOB</v>
          </cell>
          <cell r="B1603" t="str">
            <v>84</v>
          </cell>
          <cell r="C1603" t="str">
            <v>84A</v>
          </cell>
          <cell r="E1603" t="str">
            <v>BlankRow</v>
          </cell>
        </row>
        <row r="1604">
          <cell r="A1604" t="str">
            <v>CGT_LOB</v>
          </cell>
          <cell r="B1604" t="str">
            <v>84</v>
          </cell>
          <cell r="C1604" t="str">
            <v>84B</v>
          </cell>
          <cell r="E1604" t="str">
            <v>Dollars</v>
          </cell>
        </row>
        <row r="1605">
          <cell r="A1605" t="str">
            <v>CGT_LOB</v>
          </cell>
          <cell r="B1605" t="str">
            <v>84</v>
          </cell>
          <cell r="C1605" t="str">
            <v>84B</v>
          </cell>
          <cell r="E1605" t="str">
            <v>Units</v>
          </cell>
        </row>
        <row r="1606">
          <cell r="A1606" t="str">
            <v>CGT_LOB</v>
          </cell>
          <cell r="B1606" t="str">
            <v>84</v>
          </cell>
          <cell r="C1606" t="str">
            <v>84B</v>
          </cell>
          <cell r="E1606" t="str">
            <v>$ / Unit</v>
          </cell>
        </row>
        <row r="1607">
          <cell r="A1607" t="str">
            <v>CGT_LOB</v>
          </cell>
          <cell r="B1607" t="str">
            <v>84</v>
          </cell>
          <cell r="C1607" t="str">
            <v>84B</v>
          </cell>
          <cell r="E1607" t="str">
            <v>Constr Hrs</v>
          </cell>
        </row>
        <row r="1608">
          <cell r="A1608" t="str">
            <v>CGT_LOB</v>
          </cell>
          <cell r="B1608" t="str">
            <v>84</v>
          </cell>
          <cell r="C1608" t="str">
            <v>84B</v>
          </cell>
          <cell r="E1608" t="str">
            <v>Hrs / Unit</v>
          </cell>
        </row>
        <row r="1609">
          <cell r="A1609" t="str">
            <v>CGT_LOB</v>
          </cell>
          <cell r="B1609" t="str">
            <v>84</v>
          </cell>
          <cell r="C1609" t="str">
            <v>84B</v>
          </cell>
          <cell r="E1609" t="str">
            <v>BlankRow</v>
          </cell>
        </row>
        <row r="1610">
          <cell r="A1610" t="str">
            <v>CGT_LOB</v>
          </cell>
          <cell r="B1610" t="str">
            <v>84</v>
          </cell>
          <cell r="C1610" t="str">
            <v>84C</v>
          </cell>
          <cell r="E1610" t="str">
            <v>Dollars</v>
          </cell>
        </row>
        <row r="1611">
          <cell r="A1611" t="str">
            <v>CGT_LOB</v>
          </cell>
          <cell r="B1611" t="str">
            <v>84</v>
          </cell>
          <cell r="C1611" t="str">
            <v>84C</v>
          </cell>
          <cell r="E1611" t="str">
            <v>Units</v>
          </cell>
        </row>
        <row r="1612">
          <cell r="A1612" t="str">
            <v>CGT_LOB</v>
          </cell>
          <cell r="B1612" t="str">
            <v>84</v>
          </cell>
          <cell r="C1612" t="str">
            <v>84C</v>
          </cell>
          <cell r="E1612" t="str">
            <v>$ / Unit</v>
          </cell>
        </row>
        <row r="1613">
          <cell r="A1613" t="str">
            <v>CGT_LOB</v>
          </cell>
          <cell r="B1613" t="str">
            <v>84</v>
          </cell>
          <cell r="C1613" t="str">
            <v>84C</v>
          </cell>
          <cell r="E1613" t="str">
            <v>Constr Hrs</v>
          </cell>
        </row>
        <row r="1614">
          <cell r="A1614" t="str">
            <v>CGT_LOB</v>
          </cell>
          <cell r="B1614" t="str">
            <v>84</v>
          </cell>
          <cell r="C1614" t="str">
            <v>84C</v>
          </cell>
          <cell r="E1614" t="str">
            <v>Hrs / Unit</v>
          </cell>
        </row>
        <row r="1615">
          <cell r="A1615" t="str">
            <v>CGT_LOB</v>
          </cell>
          <cell r="B1615" t="str">
            <v>84</v>
          </cell>
          <cell r="C1615" t="str">
            <v>84C</v>
          </cell>
          <cell r="E1615" t="str">
            <v>BlankRow</v>
          </cell>
        </row>
        <row r="1616">
          <cell r="A1616" t="str">
            <v>CGT_LOB</v>
          </cell>
          <cell r="B1616" t="str">
            <v>84</v>
          </cell>
          <cell r="C1616" t="str">
            <v>84D</v>
          </cell>
          <cell r="E1616" t="str">
            <v>Dollars</v>
          </cell>
        </row>
        <row r="1617">
          <cell r="A1617" t="str">
            <v>CGT_LOB</v>
          </cell>
          <cell r="B1617" t="str">
            <v>84</v>
          </cell>
          <cell r="C1617" t="str">
            <v>84D</v>
          </cell>
          <cell r="E1617" t="str">
            <v>Units</v>
          </cell>
        </row>
        <row r="1618">
          <cell r="A1618" t="str">
            <v>CGT_LOB</v>
          </cell>
          <cell r="B1618" t="str">
            <v>84</v>
          </cell>
          <cell r="C1618" t="str">
            <v>84D</v>
          </cell>
          <cell r="E1618" t="str">
            <v>$ / Unit</v>
          </cell>
        </row>
        <row r="1619">
          <cell r="A1619" t="str">
            <v>CGT_LOB</v>
          </cell>
          <cell r="B1619" t="str">
            <v>84</v>
          </cell>
          <cell r="C1619" t="str">
            <v>84D</v>
          </cell>
          <cell r="E1619" t="str">
            <v>Constr Hrs</v>
          </cell>
        </row>
        <row r="1620">
          <cell r="A1620" t="str">
            <v>CGT_LOB</v>
          </cell>
          <cell r="B1620" t="str">
            <v>84</v>
          </cell>
          <cell r="C1620" t="str">
            <v>84D</v>
          </cell>
          <cell r="E1620" t="str">
            <v>Hrs / Unit</v>
          </cell>
        </row>
        <row r="1621">
          <cell r="A1621" t="str">
            <v>CGT_LOB</v>
          </cell>
          <cell r="B1621" t="str">
            <v>84</v>
          </cell>
          <cell r="C1621" t="str">
            <v>84D</v>
          </cell>
          <cell r="E1621" t="str">
            <v>BlankRow</v>
          </cell>
        </row>
        <row r="1622">
          <cell r="A1622" t="str">
            <v>CGT_LOB</v>
          </cell>
          <cell r="B1622" t="str">
            <v>89</v>
          </cell>
          <cell r="C1622" t="str">
            <v>#</v>
          </cell>
          <cell r="E1622" t="str">
            <v>Dollars</v>
          </cell>
        </row>
        <row r="1623">
          <cell r="A1623" t="str">
            <v>CGT_LOB</v>
          </cell>
          <cell r="B1623" t="str">
            <v>89</v>
          </cell>
          <cell r="C1623" t="str">
            <v>#</v>
          </cell>
          <cell r="E1623" t="str">
            <v>Units</v>
          </cell>
        </row>
        <row r="1624">
          <cell r="A1624" t="str">
            <v>CGT_LOB</v>
          </cell>
          <cell r="B1624" t="str">
            <v>89</v>
          </cell>
          <cell r="C1624" t="str">
            <v>#</v>
          </cell>
          <cell r="E1624" t="str">
            <v>$ / Unit</v>
          </cell>
        </row>
        <row r="1625">
          <cell r="A1625" t="str">
            <v>CGT_LOB</v>
          </cell>
          <cell r="B1625" t="str">
            <v>89</v>
          </cell>
          <cell r="C1625" t="str">
            <v>#</v>
          </cell>
          <cell r="E1625" t="str">
            <v>Constr Hrs</v>
          </cell>
        </row>
        <row r="1626">
          <cell r="A1626" t="str">
            <v>CGT_LOB</v>
          </cell>
          <cell r="B1626" t="str">
            <v>89</v>
          </cell>
          <cell r="C1626" t="str">
            <v>#</v>
          </cell>
          <cell r="E1626" t="str">
            <v>Hrs / Unit</v>
          </cell>
        </row>
        <row r="1627">
          <cell r="A1627" t="str">
            <v>CGT_LOB</v>
          </cell>
          <cell r="B1627" t="str">
            <v>89</v>
          </cell>
          <cell r="C1627" t="str">
            <v>#</v>
          </cell>
          <cell r="E1627" t="str">
            <v>BlankRow</v>
          </cell>
        </row>
        <row r="1628">
          <cell r="A1628" t="str">
            <v>CGT_LOB</v>
          </cell>
          <cell r="B1628" t="str">
            <v>98</v>
          </cell>
          <cell r="C1628" t="str">
            <v>98C</v>
          </cell>
          <cell r="E1628" t="str">
            <v>Dollars</v>
          </cell>
        </row>
        <row r="1629">
          <cell r="A1629" t="str">
            <v>CGT_LOB</v>
          </cell>
          <cell r="B1629" t="str">
            <v>98</v>
          </cell>
          <cell r="C1629" t="str">
            <v>98C</v>
          </cell>
          <cell r="E1629" t="str">
            <v>Units</v>
          </cell>
        </row>
        <row r="1630">
          <cell r="A1630" t="str">
            <v>CGT_LOB</v>
          </cell>
          <cell r="B1630" t="str">
            <v>98</v>
          </cell>
          <cell r="C1630" t="str">
            <v>98C</v>
          </cell>
          <cell r="E1630" t="str">
            <v>$ / Unit</v>
          </cell>
        </row>
        <row r="1631">
          <cell r="A1631" t="str">
            <v>CGT_LOB</v>
          </cell>
          <cell r="B1631" t="str">
            <v>98</v>
          </cell>
          <cell r="C1631" t="str">
            <v>98C</v>
          </cell>
          <cell r="E1631" t="str">
            <v>Constr Hrs</v>
          </cell>
        </row>
        <row r="1632">
          <cell r="A1632" t="str">
            <v>CGT_LOB</v>
          </cell>
          <cell r="B1632" t="str">
            <v>98</v>
          </cell>
          <cell r="C1632" t="str">
            <v>98C</v>
          </cell>
          <cell r="E1632" t="str">
            <v>Hrs / Unit</v>
          </cell>
        </row>
        <row r="1633">
          <cell r="A1633" t="str">
            <v>CGT_LOB</v>
          </cell>
          <cell r="B1633" t="str">
            <v>98</v>
          </cell>
          <cell r="C1633" t="str">
            <v>98C</v>
          </cell>
          <cell r="E1633" t="str">
            <v>BlankRow</v>
          </cell>
        </row>
        <row r="1634">
          <cell r="A1634" t="str">
            <v>CGT_LOB</v>
          </cell>
          <cell r="B1634" t="str">
            <v>98</v>
          </cell>
          <cell r="C1634" t="str">
            <v>98D</v>
          </cell>
          <cell r="E1634" t="str">
            <v>Dollars</v>
          </cell>
        </row>
        <row r="1635">
          <cell r="A1635" t="str">
            <v>CGT_LOB</v>
          </cell>
          <cell r="B1635" t="str">
            <v>98</v>
          </cell>
          <cell r="C1635" t="str">
            <v>98D</v>
          </cell>
          <cell r="E1635" t="str">
            <v>Units</v>
          </cell>
        </row>
        <row r="1636">
          <cell r="A1636" t="str">
            <v>CGT_LOB</v>
          </cell>
          <cell r="B1636" t="str">
            <v>98</v>
          </cell>
          <cell r="C1636" t="str">
            <v>98D</v>
          </cell>
          <cell r="E1636" t="str">
            <v>$ / Unit</v>
          </cell>
        </row>
        <row r="1637">
          <cell r="A1637" t="str">
            <v>CGT_LOB</v>
          </cell>
          <cell r="B1637" t="str">
            <v>98</v>
          </cell>
          <cell r="C1637" t="str">
            <v>98D</v>
          </cell>
          <cell r="E1637" t="str">
            <v>Constr Hrs</v>
          </cell>
        </row>
        <row r="1638">
          <cell r="A1638" t="str">
            <v>CGT_LOB</v>
          </cell>
          <cell r="B1638" t="str">
            <v>98</v>
          </cell>
          <cell r="C1638" t="str">
            <v>98D</v>
          </cell>
          <cell r="E1638" t="str">
            <v>Hrs / Unit</v>
          </cell>
        </row>
        <row r="1639">
          <cell r="A1639" t="str">
            <v>CGT_LOB</v>
          </cell>
          <cell r="B1639" t="str">
            <v>98</v>
          </cell>
          <cell r="C1639" t="str">
            <v>98D</v>
          </cell>
          <cell r="E1639" t="str">
            <v>BlankRow</v>
          </cell>
        </row>
        <row r="1640">
          <cell r="A1640" t="str">
            <v>CGT_LOB</v>
          </cell>
          <cell r="B1640" t="str">
            <v>AB</v>
          </cell>
          <cell r="C1640" t="str">
            <v>AB1</v>
          </cell>
          <cell r="E1640" t="str">
            <v>Dollars</v>
          </cell>
        </row>
        <row r="1641">
          <cell r="A1641" t="str">
            <v>CGT_LOB</v>
          </cell>
          <cell r="B1641" t="str">
            <v>AB</v>
          </cell>
          <cell r="C1641" t="str">
            <v>AB1</v>
          </cell>
          <cell r="E1641" t="str">
            <v>Units</v>
          </cell>
        </row>
        <row r="1642">
          <cell r="A1642" t="str">
            <v>CGT_LOB</v>
          </cell>
          <cell r="B1642" t="str">
            <v>AB</v>
          </cell>
          <cell r="C1642" t="str">
            <v>AB1</v>
          </cell>
          <cell r="E1642" t="str">
            <v>$ / Unit</v>
          </cell>
        </row>
        <row r="1643">
          <cell r="A1643" t="str">
            <v>CGT_LOB</v>
          </cell>
          <cell r="B1643" t="str">
            <v>AB</v>
          </cell>
          <cell r="C1643" t="str">
            <v>AB1</v>
          </cell>
          <cell r="E1643" t="str">
            <v>Constr Hrs</v>
          </cell>
        </row>
        <row r="1644">
          <cell r="A1644" t="str">
            <v>CGT_LOB</v>
          </cell>
          <cell r="B1644" t="str">
            <v>AB</v>
          </cell>
          <cell r="C1644" t="str">
            <v>AB1</v>
          </cell>
          <cell r="E1644" t="str">
            <v>Hrs / Unit</v>
          </cell>
        </row>
        <row r="1645">
          <cell r="A1645" t="str">
            <v>CGT_LOB</v>
          </cell>
          <cell r="B1645" t="str">
            <v>AB</v>
          </cell>
          <cell r="C1645" t="str">
            <v>AB1</v>
          </cell>
          <cell r="E1645" t="str">
            <v>BlankRow</v>
          </cell>
        </row>
        <row r="1646">
          <cell r="A1646" t="str">
            <v>CGT_LOB</v>
          </cell>
          <cell r="B1646" t="str">
            <v>AB</v>
          </cell>
          <cell r="C1646" t="str">
            <v>#</v>
          </cell>
          <cell r="E1646" t="str">
            <v>Dollars</v>
          </cell>
        </row>
        <row r="1647">
          <cell r="A1647" t="str">
            <v>CGT_LOB</v>
          </cell>
          <cell r="B1647" t="str">
            <v>AB</v>
          </cell>
          <cell r="C1647" t="str">
            <v>#</v>
          </cell>
          <cell r="E1647" t="str">
            <v>Units</v>
          </cell>
        </row>
        <row r="1648">
          <cell r="A1648" t="str">
            <v>CGT_LOB</v>
          </cell>
          <cell r="B1648" t="str">
            <v>AB</v>
          </cell>
          <cell r="C1648" t="str">
            <v>#</v>
          </cell>
          <cell r="E1648" t="str">
            <v>$ / Unit</v>
          </cell>
        </row>
        <row r="1649">
          <cell r="A1649" t="str">
            <v>CGT_LOB</v>
          </cell>
          <cell r="B1649" t="str">
            <v>AB</v>
          </cell>
          <cell r="C1649" t="str">
            <v>#</v>
          </cell>
          <cell r="E1649" t="str">
            <v>Constr Hrs</v>
          </cell>
        </row>
        <row r="1650">
          <cell r="A1650" t="str">
            <v>CGT_LOB</v>
          </cell>
          <cell r="B1650" t="str">
            <v>AB</v>
          </cell>
          <cell r="C1650" t="str">
            <v>#</v>
          </cell>
          <cell r="E1650" t="str">
            <v>Hrs / Unit</v>
          </cell>
        </row>
        <row r="1651">
          <cell r="A1651" t="str">
            <v>CGT_LOB</v>
          </cell>
          <cell r="B1651" t="str">
            <v>AB</v>
          </cell>
          <cell r="C1651" t="str">
            <v>#</v>
          </cell>
          <cell r="E1651" t="str">
            <v>BlankRow</v>
          </cell>
        </row>
        <row r="1652">
          <cell r="A1652" t="str">
            <v>CGT_LOB</v>
          </cell>
          <cell r="B1652" t="str">
            <v>AK</v>
          </cell>
          <cell r="C1652" t="str">
            <v>AKA</v>
          </cell>
          <cell r="E1652" t="str">
            <v>Dollars</v>
          </cell>
        </row>
        <row r="1653">
          <cell r="A1653" t="str">
            <v>CGT_LOB</v>
          </cell>
          <cell r="B1653" t="str">
            <v>AK</v>
          </cell>
          <cell r="C1653" t="str">
            <v>AKA</v>
          </cell>
          <cell r="E1653" t="str">
            <v>Units</v>
          </cell>
        </row>
        <row r="1654">
          <cell r="A1654" t="str">
            <v>CGT_LOB</v>
          </cell>
          <cell r="B1654" t="str">
            <v>AK</v>
          </cell>
          <cell r="C1654" t="str">
            <v>AKA</v>
          </cell>
          <cell r="E1654" t="str">
            <v>$ / Unit</v>
          </cell>
        </row>
        <row r="1655">
          <cell r="A1655" t="str">
            <v>CGT_LOB</v>
          </cell>
          <cell r="B1655" t="str">
            <v>AK</v>
          </cell>
          <cell r="C1655" t="str">
            <v>AKA</v>
          </cell>
          <cell r="E1655" t="str">
            <v>Constr Hrs</v>
          </cell>
        </row>
        <row r="1656">
          <cell r="A1656" t="str">
            <v>CGT_LOB</v>
          </cell>
          <cell r="B1656" t="str">
            <v>AK</v>
          </cell>
          <cell r="C1656" t="str">
            <v>AKA</v>
          </cell>
          <cell r="E1656" t="str">
            <v>Hrs / Unit</v>
          </cell>
        </row>
        <row r="1657">
          <cell r="A1657" t="str">
            <v>CGT_LOB</v>
          </cell>
          <cell r="B1657" t="str">
            <v>AK</v>
          </cell>
          <cell r="C1657" t="str">
            <v>AKA</v>
          </cell>
          <cell r="E1657" t="str">
            <v>BlankRow</v>
          </cell>
        </row>
        <row r="1658">
          <cell r="A1658" t="str">
            <v>CGT_LOB</v>
          </cell>
          <cell r="B1658" t="str">
            <v>AY</v>
          </cell>
          <cell r="C1658" t="str">
            <v>AYA</v>
          </cell>
          <cell r="E1658" t="str">
            <v>Dollars</v>
          </cell>
        </row>
        <row r="1659">
          <cell r="A1659" t="str">
            <v>CGT_LOB</v>
          </cell>
          <cell r="B1659" t="str">
            <v>AY</v>
          </cell>
          <cell r="C1659" t="str">
            <v>AYA</v>
          </cell>
          <cell r="E1659" t="str">
            <v>Units</v>
          </cell>
        </row>
        <row r="1660">
          <cell r="A1660" t="str">
            <v>CGT_LOB</v>
          </cell>
          <cell r="B1660" t="str">
            <v>AY</v>
          </cell>
          <cell r="C1660" t="str">
            <v>AYA</v>
          </cell>
          <cell r="E1660" t="str">
            <v>$ / Unit</v>
          </cell>
        </row>
        <row r="1661">
          <cell r="A1661" t="str">
            <v>CGT_LOB</v>
          </cell>
          <cell r="B1661" t="str">
            <v>AY</v>
          </cell>
          <cell r="C1661" t="str">
            <v>AYA</v>
          </cell>
          <cell r="E1661" t="str">
            <v>Constr Hrs</v>
          </cell>
        </row>
        <row r="1662">
          <cell r="A1662" t="str">
            <v>CGT_LOB</v>
          </cell>
          <cell r="B1662" t="str">
            <v>AY</v>
          </cell>
          <cell r="C1662" t="str">
            <v>AYA</v>
          </cell>
          <cell r="E1662" t="str">
            <v>Hrs / Unit</v>
          </cell>
        </row>
        <row r="1663">
          <cell r="A1663" t="str">
            <v>CGT_LOB</v>
          </cell>
          <cell r="B1663" t="str">
            <v>AY</v>
          </cell>
          <cell r="C1663" t="str">
            <v>AYA</v>
          </cell>
          <cell r="E1663" t="str">
            <v>BlankRow</v>
          </cell>
        </row>
        <row r="1664">
          <cell r="A1664" t="str">
            <v>CGT_LOB</v>
          </cell>
          <cell r="B1664" t="str">
            <v>BC</v>
          </cell>
          <cell r="C1664" t="str">
            <v>#</v>
          </cell>
          <cell r="E1664" t="str">
            <v>Dollars</v>
          </cell>
        </row>
        <row r="1665">
          <cell r="A1665" t="str">
            <v>CGT_LOB</v>
          </cell>
          <cell r="B1665" t="str">
            <v>BC</v>
          </cell>
          <cell r="C1665" t="str">
            <v>#</v>
          </cell>
          <cell r="E1665" t="str">
            <v>Units</v>
          </cell>
        </row>
        <row r="1666">
          <cell r="A1666" t="str">
            <v>CGT_LOB</v>
          </cell>
          <cell r="B1666" t="str">
            <v>BC</v>
          </cell>
          <cell r="C1666" t="str">
            <v>#</v>
          </cell>
          <cell r="E1666" t="str">
            <v>$ / Unit</v>
          </cell>
        </row>
        <row r="1667">
          <cell r="A1667" t="str">
            <v>CGT_LOB</v>
          </cell>
          <cell r="B1667" t="str">
            <v>BC</v>
          </cell>
          <cell r="C1667" t="str">
            <v>#</v>
          </cell>
          <cell r="E1667" t="str">
            <v>Constr Hrs</v>
          </cell>
        </row>
        <row r="1668">
          <cell r="A1668" t="str">
            <v>CGT_LOB</v>
          </cell>
          <cell r="B1668" t="str">
            <v>BC</v>
          </cell>
          <cell r="C1668" t="str">
            <v>#</v>
          </cell>
          <cell r="E1668" t="str">
            <v>Hrs / Unit</v>
          </cell>
        </row>
        <row r="1669">
          <cell r="A1669" t="str">
            <v>CGT_LOB</v>
          </cell>
          <cell r="B1669" t="str">
            <v>BC</v>
          </cell>
          <cell r="C1669" t="str">
            <v>#</v>
          </cell>
          <cell r="E1669" t="str">
            <v>BlankRow</v>
          </cell>
        </row>
        <row r="1670">
          <cell r="A1670" t="str">
            <v>CGT_LOB</v>
          </cell>
          <cell r="B1670" t="str">
            <v>CM</v>
          </cell>
          <cell r="C1670" t="str">
            <v>CMA</v>
          </cell>
          <cell r="E1670" t="str">
            <v>Dollars</v>
          </cell>
        </row>
        <row r="1671">
          <cell r="A1671" t="str">
            <v>CGT_LOB</v>
          </cell>
          <cell r="B1671" t="str">
            <v>CM</v>
          </cell>
          <cell r="C1671" t="str">
            <v>CMA</v>
          </cell>
          <cell r="E1671" t="str">
            <v>Units</v>
          </cell>
        </row>
        <row r="1672">
          <cell r="A1672" t="str">
            <v>CGT_LOB</v>
          </cell>
          <cell r="B1672" t="str">
            <v>CM</v>
          </cell>
          <cell r="C1672" t="str">
            <v>CMA</v>
          </cell>
          <cell r="E1672" t="str">
            <v>$ / Unit</v>
          </cell>
        </row>
        <row r="1673">
          <cell r="A1673" t="str">
            <v>CGT_LOB</v>
          </cell>
          <cell r="B1673" t="str">
            <v>CM</v>
          </cell>
          <cell r="C1673" t="str">
            <v>CMA</v>
          </cell>
          <cell r="E1673" t="str">
            <v>Constr Hrs</v>
          </cell>
        </row>
        <row r="1674">
          <cell r="A1674" t="str">
            <v>CGT_LOB</v>
          </cell>
          <cell r="B1674" t="str">
            <v>CM</v>
          </cell>
          <cell r="C1674" t="str">
            <v>CMA</v>
          </cell>
          <cell r="E1674" t="str">
            <v>Hrs / Unit</v>
          </cell>
        </row>
        <row r="1675">
          <cell r="A1675" t="str">
            <v>CGT_LOB</v>
          </cell>
          <cell r="B1675" t="str">
            <v>CM</v>
          </cell>
          <cell r="C1675" t="str">
            <v>CMA</v>
          </cell>
          <cell r="E1675" t="str">
            <v>BlankRow</v>
          </cell>
        </row>
        <row r="1676">
          <cell r="A1676" t="str">
            <v>CGT_LOB</v>
          </cell>
          <cell r="B1676" t="str">
            <v>CR</v>
          </cell>
          <cell r="C1676" t="str">
            <v>CRA</v>
          </cell>
          <cell r="E1676" t="str">
            <v>Dollars</v>
          </cell>
        </row>
        <row r="1677">
          <cell r="A1677" t="str">
            <v>CGT_LOB</v>
          </cell>
          <cell r="B1677" t="str">
            <v>CR</v>
          </cell>
          <cell r="C1677" t="str">
            <v>CRA</v>
          </cell>
          <cell r="E1677" t="str">
            <v>Units</v>
          </cell>
        </row>
        <row r="1678">
          <cell r="A1678" t="str">
            <v>CGT_LOB</v>
          </cell>
          <cell r="B1678" t="str">
            <v>CR</v>
          </cell>
          <cell r="C1678" t="str">
            <v>CRA</v>
          </cell>
          <cell r="E1678" t="str">
            <v>$ / Unit</v>
          </cell>
        </row>
        <row r="1679">
          <cell r="A1679" t="str">
            <v>CGT_LOB</v>
          </cell>
          <cell r="B1679" t="str">
            <v>CR</v>
          </cell>
          <cell r="C1679" t="str">
            <v>CRA</v>
          </cell>
          <cell r="E1679" t="str">
            <v>Constr Hrs</v>
          </cell>
        </row>
        <row r="1680">
          <cell r="A1680" t="str">
            <v>CGT_LOB</v>
          </cell>
          <cell r="B1680" t="str">
            <v>CR</v>
          </cell>
          <cell r="C1680" t="str">
            <v>CRA</v>
          </cell>
          <cell r="E1680" t="str">
            <v>Hrs / Unit</v>
          </cell>
        </row>
        <row r="1681">
          <cell r="A1681" t="str">
            <v>CGT_LOB</v>
          </cell>
          <cell r="B1681" t="str">
            <v>CR</v>
          </cell>
          <cell r="C1681" t="str">
            <v>CRA</v>
          </cell>
          <cell r="E1681" t="str">
            <v>BlankRow</v>
          </cell>
        </row>
        <row r="1682">
          <cell r="A1682" t="str">
            <v>CGT_LOB</v>
          </cell>
          <cell r="B1682" t="str">
            <v>CX</v>
          </cell>
          <cell r="C1682" t="str">
            <v>CXA</v>
          </cell>
          <cell r="E1682" t="str">
            <v>Dollars</v>
          </cell>
        </row>
        <row r="1683">
          <cell r="A1683" t="str">
            <v>CGT_LOB</v>
          </cell>
          <cell r="B1683" t="str">
            <v>CX</v>
          </cell>
          <cell r="C1683" t="str">
            <v>CXA</v>
          </cell>
          <cell r="E1683" t="str">
            <v>Units</v>
          </cell>
        </row>
        <row r="1684">
          <cell r="A1684" t="str">
            <v>CGT_LOB</v>
          </cell>
          <cell r="B1684" t="str">
            <v>CX</v>
          </cell>
          <cell r="C1684" t="str">
            <v>CXA</v>
          </cell>
          <cell r="E1684" t="str">
            <v>$ / Unit</v>
          </cell>
        </row>
        <row r="1685">
          <cell r="A1685" t="str">
            <v>CGT_LOB</v>
          </cell>
          <cell r="B1685" t="str">
            <v>CX</v>
          </cell>
          <cell r="C1685" t="str">
            <v>CXA</v>
          </cell>
          <cell r="E1685" t="str">
            <v>Constr Hrs</v>
          </cell>
        </row>
        <row r="1686">
          <cell r="A1686" t="str">
            <v>CGT_LOB</v>
          </cell>
          <cell r="B1686" t="str">
            <v>CX</v>
          </cell>
          <cell r="C1686" t="str">
            <v>CXA</v>
          </cell>
          <cell r="E1686" t="str">
            <v>Hrs / Unit</v>
          </cell>
        </row>
        <row r="1687">
          <cell r="A1687" t="str">
            <v>CGT_LOB</v>
          </cell>
          <cell r="B1687" t="str">
            <v>CX</v>
          </cell>
          <cell r="C1687" t="str">
            <v>CXA</v>
          </cell>
          <cell r="E1687" t="str">
            <v>BlankRow</v>
          </cell>
        </row>
        <row r="1688">
          <cell r="A1688" t="str">
            <v>CGT_LOB</v>
          </cell>
          <cell r="B1688" t="str">
            <v>CX</v>
          </cell>
          <cell r="C1688" t="str">
            <v>#</v>
          </cell>
          <cell r="E1688" t="str">
            <v>Dollars</v>
          </cell>
        </row>
        <row r="1689">
          <cell r="A1689" t="str">
            <v>CGT_LOB</v>
          </cell>
          <cell r="B1689" t="str">
            <v>CX</v>
          </cell>
          <cell r="C1689" t="str">
            <v>#</v>
          </cell>
          <cell r="E1689" t="str">
            <v>Units</v>
          </cell>
        </row>
        <row r="1690">
          <cell r="A1690" t="str">
            <v>CGT_LOB</v>
          </cell>
          <cell r="B1690" t="str">
            <v>CX</v>
          </cell>
          <cell r="C1690" t="str">
            <v>#</v>
          </cell>
          <cell r="E1690" t="str">
            <v>$ / Unit</v>
          </cell>
        </row>
        <row r="1691">
          <cell r="A1691" t="str">
            <v>CGT_LOB</v>
          </cell>
          <cell r="B1691" t="str">
            <v>CX</v>
          </cell>
          <cell r="C1691" t="str">
            <v>#</v>
          </cell>
          <cell r="E1691" t="str">
            <v>Constr Hrs</v>
          </cell>
        </row>
        <row r="1692">
          <cell r="A1692" t="str">
            <v>CGT_LOB</v>
          </cell>
          <cell r="B1692" t="str">
            <v>CX</v>
          </cell>
          <cell r="C1692" t="str">
            <v>#</v>
          </cell>
          <cell r="E1692" t="str">
            <v>Hrs / Unit</v>
          </cell>
        </row>
        <row r="1693">
          <cell r="A1693" t="str">
            <v>CGT_LOB</v>
          </cell>
          <cell r="B1693" t="str">
            <v>CX</v>
          </cell>
          <cell r="C1693" t="str">
            <v>#</v>
          </cell>
          <cell r="E1693" t="str">
            <v>BlankRow</v>
          </cell>
        </row>
        <row r="1694">
          <cell r="A1694" t="str">
            <v>CGT_LOB</v>
          </cell>
          <cell r="B1694" t="str">
            <v>DF</v>
          </cell>
          <cell r="C1694" t="str">
            <v>DFA</v>
          </cell>
          <cell r="E1694" t="str">
            <v>Dollars</v>
          </cell>
        </row>
        <row r="1695">
          <cell r="A1695" t="str">
            <v>CGT_LOB</v>
          </cell>
          <cell r="B1695" t="str">
            <v>DF</v>
          </cell>
          <cell r="C1695" t="str">
            <v>DFA</v>
          </cell>
          <cell r="E1695" t="str">
            <v>Units</v>
          </cell>
        </row>
        <row r="1696">
          <cell r="A1696" t="str">
            <v>CGT_LOB</v>
          </cell>
          <cell r="B1696" t="str">
            <v>DF</v>
          </cell>
          <cell r="C1696" t="str">
            <v>DFA</v>
          </cell>
          <cell r="E1696" t="str">
            <v>$ / Unit</v>
          </cell>
        </row>
        <row r="1697">
          <cell r="A1697" t="str">
            <v>CGT_LOB</v>
          </cell>
          <cell r="B1697" t="str">
            <v>DF</v>
          </cell>
          <cell r="C1697" t="str">
            <v>DFA</v>
          </cell>
          <cell r="E1697" t="str">
            <v>Constr Hrs</v>
          </cell>
        </row>
        <row r="1698">
          <cell r="A1698" t="str">
            <v>CGT_LOB</v>
          </cell>
          <cell r="B1698" t="str">
            <v>DF</v>
          </cell>
          <cell r="C1698" t="str">
            <v>DFA</v>
          </cell>
          <cell r="E1698" t="str">
            <v>Hrs / Unit</v>
          </cell>
        </row>
        <row r="1699">
          <cell r="A1699" t="str">
            <v>CGT_LOB</v>
          </cell>
          <cell r="B1699" t="str">
            <v>DF</v>
          </cell>
          <cell r="C1699" t="str">
            <v>DFA</v>
          </cell>
          <cell r="E1699" t="str">
            <v>BlankRow</v>
          </cell>
        </row>
        <row r="1700">
          <cell r="A1700" t="str">
            <v>CGT_LOB</v>
          </cell>
          <cell r="B1700" t="str">
            <v>DF</v>
          </cell>
          <cell r="C1700" t="str">
            <v>DFB</v>
          </cell>
          <cell r="E1700" t="str">
            <v>Dollars</v>
          </cell>
        </row>
        <row r="1701">
          <cell r="A1701" t="str">
            <v>CGT_LOB</v>
          </cell>
          <cell r="B1701" t="str">
            <v>DF</v>
          </cell>
          <cell r="C1701" t="str">
            <v>DFB</v>
          </cell>
          <cell r="E1701" t="str">
            <v>Units</v>
          </cell>
        </row>
        <row r="1702">
          <cell r="A1702" t="str">
            <v>CGT_LOB</v>
          </cell>
          <cell r="B1702" t="str">
            <v>DF</v>
          </cell>
          <cell r="C1702" t="str">
            <v>DFB</v>
          </cell>
          <cell r="E1702" t="str">
            <v>$ / Unit</v>
          </cell>
        </row>
        <row r="1703">
          <cell r="A1703" t="str">
            <v>CGT_LOB</v>
          </cell>
          <cell r="B1703" t="str">
            <v>DF</v>
          </cell>
          <cell r="C1703" t="str">
            <v>DFB</v>
          </cell>
          <cell r="E1703" t="str">
            <v>Constr Hrs</v>
          </cell>
        </row>
        <row r="1704">
          <cell r="A1704" t="str">
            <v>CGT_LOB</v>
          </cell>
          <cell r="B1704" t="str">
            <v>DF</v>
          </cell>
          <cell r="C1704" t="str">
            <v>DFB</v>
          </cell>
          <cell r="E1704" t="str">
            <v>Hrs / Unit</v>
          </cell>
        </row>
        <row r="1705">
          <cell r="A1705" t="str">
            <v>CGT_LOB</v>
          </cell>
          <cell r="B1705" t="str">
            <v>DF</v>
          </cell>
          <cell r="C1705" t="str">
            <v>DFB</v>
          </cell>
          <cell r="E1705" t="str">
            <v>BlankRow</v>
          </cell>
        </row>
        <row r="1706">
          <cell r="A1706" t="str">
            <v>CGT_LOB</v>
          </cell>
          <cell r="B1706" t="str">
            <v>DF</v>
          </cell>
          <cell r="C1706" t="str">
            <v>#</v>
          </cell>
          <cell r="E1706" t="str">
            <v>Dollars</v>
          </cell>
        </row>
        <row r="1707">
          <cell r="A1707" t="str">
            <v>CGT_LOB</v>
          </cell>
          <cell r="B1707" t="str">
            <v>DF</v>
          </cell>
          <cell r="C1707" t="str">
            <v>#</v>
          </cell>
          <cell r="E1707" t="str">
            <v>Units</v>
          </cell>
        </row>
        <row r="1708">
          <cell r="A1708" t="str">
            <v>CGT_LOB</v>
          </cell>
          <cell r="B1708" t="str">
            <v>DF</v>
          </cell>
          <cell r="C1708" t="str">
            <v>#</v>
          </cell>
          <cell r="E1708" t="str">
            <v>$ / Unit</v>
          </cell>
        </row>
        <row r="1709">
          <cell r="A1709" t="str">
            <v>CGT_LOB</v>
          </cell>
          <cell r="B1709" t="str">
            <v>DF</v>
          </cell>
          <cell r="C1709" t="str">
            <v>#</v>
          </cell>
          <cell r="E1709" t="str">
            <v>Constr Hrs</v>
          </cell>
        </row>
        <row r="1710">
          <cell r="A1710" t="str">
            <v>CGT_LOB</v>
          </cell>
          <cell r="B1710" t="str">
            <v>DF</v>
          </cell>
          <cell r="C1710" t="str">
            <v>#</v>
          </cell>
          <cell r="E1710" t="str">
            <v>Hrs / Unit</v>
          </cell>
        </row>
        <row r="1711">
          <cell r="A1711" t="str">
            <v>CGT_LOB</v>
          </cell>
          <cell r="B1711" t="str">
            <v>DF</v>
          </cell>
          <cell r="C1711" t="str">
            <v>#</v>
          </cell>
          <cell r="E1711" t="str">
            <v>BlankRow</v>
          </cell>
        </row>
        <row r="1712">
          <cell r="A1712" t="str">
            <v>CGT_LOB</v>
          </cell>
          <cell r="B1712" t="str">
            <v>DN</v>
          </cell>
          <cell r="C1712" t="str">
            <v>DN1</v>
          </cell>
          <cell r="E1712" t="str">
            <v>Dollars</v>
          </cell>
        </row>
        <row r="1713">
          <cell r="A1713" t="str">
            <v>CGT_LOB</v>
          </cell>
          <cell r="B1713" t="str">
            <v>DN</v>
          </cell>
          <cell r="C1713" t="str">
            <v>DN1</v>
          </cell>
          <cell r="E1713" t="str">
            <v>Units</v>
          </cell>
        </row>
        <row r="1714">
          <cell r="A1714" t="str">
            <v>CGT_LOB</v>
          </cell>
          <cell r="B1714" t="str">
            <v>DN</v>
          </cell>
          <cell r="C1714" t="str">
            <v>DN1</v>
          </cell>
          <cell r="E1714" t="str">
            <v>$ / Unit</v>
          </cell>
        </row>
        <row r="1715">
          <cell r="A1715" t="str">
            <v>CGT_LOB</v>
          </cell>
          <cell r="B1715" t="str">
            <v>DN</v>
          </cell>
          <cell r="C1715" t="str">
            <v>DN1</v>
          </cell>
          <cell r="E1715" t="str">
            <v>Constr Hrs</v>
          </cell>
        </row>
        <row r="1716">
          <cell r="A1716" t="str">
            <v>CGT_LOB</v>
          </cell>
          <cell r="B1716" t="str">
            <v>DN</v>
          </cell>
          <cell r="C1716" t="str">
            <v>DN1</v>
          </cell>
          <cell r="E1716" t="str">
            <v>Hrs / Unit</v>
          </cell>
        </row>
        <row r="1717">
          <cell r="A1717" t="str">
            <v>CGT_LOB</v>
          </cell>
          <cell r="B1717" t="str">
            <v>DN</v>
          </cell>
          <cell r="C1717" t="str">
            <v>DN1</v>
          </cell>
          <cell r="E1717" t="str">
            <v>BlankRow</v>
          </cell>
        </row>
        <row r="1718">
          <cell r="A1718" t="str">
            <v>CGT_LOB</v>
          </cell>
          <cell r="B1718" t="str">
            <v>DN</v>
          </cell>
          <cell r="C1718" t="str">
            <v>DN2</v>
          </cell>
          <cell r="E1718" t="str">
            <v>Dollars</v>
          </cell>
        </row>
        <row r="1719">
          <cell r="A1719" t="str">
            <v>CGT_LOB</v>
          </cell>
          <cell r="B1719" t="str">
            <v>DN</v>
          </cell>
          <cell r="C1719" t="str">
            <v>DN2</v>
          </cell>
          <cell r="E1719" t="str">
            <v>Units</v>
          </cell>
        </row>
        <row r="1720">
          <cell r="A1720" t="str">
            <v>CGT_LOB</v>
          </cell>
          <cell r="B1720" t="str">
            <v>DN</v>
          </cell>
          <cell r="C1720" t="str">
            <v>DN2</v>
          </cell>
          <cell r="E1720" t="str">
            <v>$ / Unit</v>
          </cell>
        </row>
        <row r="1721">
          <cell r="A1721" t="str">
            <v>CGT_LOB</v>
          </cell>
          <cell r="B1721" t="str">
            <v>DN</v>
          </cell>
          <cell r="C1721" t="str">
            <v>DN2</v>
          </cell>
          <cell r="E1721" t="str">
            <v>Constr Hrs</v>
          </cell>
        </row>
        <row r="1722">
          <cell r="A1722" t="str">
            <v>CGT_LOB</v>
          </cell>
          <cell r="B1722" t="str">
            <v>DN</v>
          </cell>
          <cell r="C1722" t="str">
            <v>DN2</v>
          </cell>
          <cell r="E1722" t="str">
            <v>Hrs / Unit</v>
          </cell>
        </row>
        <row r="1723">
          <cell r="A1723" t="str">
            <v>CGT_LOB</v>
          </cell>
          <cell r="B1723" t="str">
            <v>DN</v>
          </cell>
          <cell r="C1723" t="str">
            <v>DN2</v>
          </cell>
          <cell r="E1723" t="str">
            <v>BlankRow</v>
          </cell>
        </row>
        <row r="1724">
          <cell r="A1724" t="str">
            <v>CGT_LOB</v>
          </cell>
          <cell r="B1724" t="str">
            <v>FH</v>
          </cell>
          <cell r="C1724" t="str">
            <v>FHP</v>
          </cell>
          <cell r="E1724" t="str">
            <v>Dollars</v>
          </cell>
        </row>
        <row r="1725">
          <cell r="A1725" t="str">
            <v>CGT_LOB</v>
          </cell>
          <cell r="B1725" t="str">
            <v>FH</v>
          </cell>
          <cell r="C1725" t="str">
            <v>FHP</v>
          </cell>
          <cell r="E1725" t="str">
            <v>Units</v>
          </cell>
        </row>
        <row r="1726">
          <cell r="A1726" t="str">
            <v>CGT_LOB</v>
          </cell>
          <cell r="B1726" t="str">
            <v>FH</v>
          </cell>
          <cell r="C1726" t="str">
            <v>FHP</v>
          </cell>
          <cell r="E1726" t="str">
            <v>$ / Unit</v>
          </cell>
        </row>
        <row r="1727">
          <cell r="A1727" t="str">
            <v>CGT_LOB</v>
          </cell>
          <cell r="B1727" t="str">
            <v>FH</v>
          </cell>
          <cell r="C1727" t="str">
            <v>FHP</v>
          </cell>
          <cell r="E1727" t="str">
            <v>Constr Hrs</v>
          </cell>
        </row>
        <row r="1728">
          <cell r="A1728" t="str">
            <v>CGT_LOB</v>
          </cell>
          <cell r="B1728" t="str">
            <v>FH</v>
          </cell>
          <cell r="C1728" t="str">
            <v>FHP</v>
          </cell>
          <cell r="E1728" t="str">
            <v>Hrs / Unit</v>
          </cell>
        </row>
        <row r="1729">
          <cell r="A1729" t="str">
            <v>CGT_LOB</v>
          </cell>
          <cell r="B1729" t="str">
            <v>FH</v>
          </cell>
          <cell r="C1729" t="str">
            <v>FHP</v>
          </cell>
          <cell r="E1729" t="str">
            <v>BlankRow</v>
          </cell>
        </row>
        <row r="1730">
          <cell r="A1730" t="str">
            <v>CGT_LOB</v>
          </cell>
          <cell r="B1730" t="str">
            <v>FI</v>
          </cell>
          <cell r="C1730" t="str">
            <v>FIB</v>
          </cell>
          <cell r="E1730" t="str">
            <v>Dollars</v>
          </cell>
        </row>
        <row r="1731">
          <cell r="A1731" t="str">
            <v>CGT_LOB</v>
          </cell>
          <cell r="B1731" t="str">
            <v>FI</v>
          </cell>
          <cell r="C1731" t="str">
            <v>FIB</v>
          </cell>
          <cell r="E1731" t="str">
            <v>Units</v>
          </cell>
        </row>
        <row r="1732">
          <cell r="A1732" t="str">
            <v>CGT_LOB</v>
          </cell>
          <cell r="B1732" t="str">
            <v>FI</v>
          </cell>
          <cell r="C1732" t="str">
            <v>FIB</v>
          </cell>
          <cell r="E1732" t="str">
            <v>$ / Unit</v>
          </cell>
        </row>
        <row r="1733">
          <cell r="A1733" t="str">
            <v>CGT_LOB</v>
          </cell>
          <cell r="B1733" t="str">
            <v>FI</v>
          </cell>
          <cell r="C1733" t="str">
            <v>FIB</v>
          </cell>
          <cell r="E1733" t="str">
            <v>Constr Hrs</v>
          </cell>
        </row>
        <row r="1734">
          <cell r="A1734" t="str">
            <v>CGT_LOB</v>
          </cell>
          <cell r="B1734" t="str">
            <v>FI</v>
          </cell>
          <cell r="C1734" t="str">
            <v>FIB</v>
          </cell>
          <cell r="E1734" t="str">
            <v>Hrs / Unit</v>
          </cell>
        </row>
        <row r="1735">
          <cell r="A1735" t="str">
            <v>CGT_LOB</v>
          </cell>
          <cell r="B1735" t="str">
            <v>FI</v>
          </cell>
          <cell r="C1735" t="str">
            <v>FIB</v>
          </cell>
          <cell r="E1735" t="str">
            <v>BlankRow</v>
          </cell>
        </row>
        <row r="1736">
          <cell r="A1736" t="str">
            <v>CGT_LOB</v>
          </cell>
          <cell r="B1736" t="str">
            <v>FI</v>
          </cell>
          <cell r="C1736" t="str">
            <v>FIF</v>
          </cell>
          <cell r="E1736" t="str">
            <v>Dollars</v>
          </cell>
        </row>
        <row r="1737">
          <cell r="A1737" t="str">
            <v>CGT_LOB</v>
          </cell>
          <cell r="B1737" t="str">
            <v>FI</v>
          </cell>
          <cell r="C1737" t="str">
            <v>FIF</v>
          </cell>
          <cell r="E1737" t="str">
            <v>Units</v>
          </cell>
        </row>
        <row r="1738">
          <cell r="A1738" t="str">
            <v>CGT_LOB</v>
          </cell>
          <cell r="B1738" t="str">
            <v>FI</v>
          </cell>
          <cell r="C1738" t="str">
            <v>FIF</v>
          </cell>
          <cell r="E1738" t="str">
            <v>$ / Unit</v>
          </cell>
        </row>
        <row r="1739">
          <cell r="A1739" t="str">
            <v>CGT_LOB</v>
          </cell>
          <cell r="B1739" t="str">
            <v>FI</v>
          </cell>
          <cell r="C1739" t="str">
            <v>FIF</v>
          </cell>
          <cell r="E1739" t="str">
            <v>Constr Hrs</v>
          </cell>
        </row>
        <row r="1740">
          <cell r="A1740" t="str">
            <v>CGT_LOB</v>
          </cell>
          <cell r="B1740" t="str">
            <v>FI</v>
          </cell>
          <cell r="C1740" t="str">
            <v>FIF</v>
          </cell>
          <cell r="E1740" t="str">
            <v>Hrs / Unit</v>
          </cell>
        </row>
        <row r="1741">
          <cell r="A1741" t="str">
            <v>CGT_LOB</v>
          </cell>
          <cell r="B1741" t="str">
            <v>FI</v>
          </cell>
          <cell r="C1741" t="str">
            <v>FIF</v>
          </cell>
          <cell r="E1741" t="str">
            <v>BlankRow</v>
          </cell>
        </row>
        <row r="1742">
          <cell r="A1742" t="str">
            <v>CGT_LOB</v>
          </cell>
          <cell r="B1742" t="str">
            <v>FI</v>
          </cell>
          <cell r="C1742" t="str">
            <v>FIG</v>
          </cell>
          <cell r="E1742" t="str">
            <v>Dollars</v>
          </cell>
        </row>
        <row r="1743">
          <cell r="A1743" t="str">
            <v>CGT_LOB</v>
          </cell>
          <cell r="B1743" t="str">
            <v>FI</v>
          </cell>
          <cell r="C1743" t="str">
            <v>FIG</v>
          </cell>
          <cell r="E1743" t="str">
            <v>Units</v>
          </cell>
        </row>
        <row r="1744">
          <cell r="A1744" t="str">
            <v>CGT_LOB</v>
          </cell>
          <cell r="B1744" t="str">
            <v>FI</v>
          </cell>
          <cell r="C1744" t="str">
            <v>FIG</v>
          </cell>
          <cell r="E1744" t="str">
            <v>$ / Unit</v>
          </cell>
        </row>
        <row r="1745">
          <cell r="A1745" t="str">
            <v>CGT_LOB</v>
          </cell>
          <cell r="B1745" t="str">
            <v>FI</v>
          </cell>
          <cell r="C1745" t="str">
            <v>FIG</v>
          </cell>
          <cell r="E1745" t="str">
            <v>Constr Hrs</v>
          </cell>
        </row>
        <row r="1746">
          <cell r="A1746" t="str">
            <v>CGT_LOB</v>
          </cell>
          <cell r="B1746" t="str">
            <v>FI</v>
          </cell>
          <cell r="C1746" t="str">
            <v>FIG</v>
          </cell>
          <cell r="E1746" t="str">
            <v>Hrs / Unit</v>
          </cell>
        </row>
        <row r="1747">
          <cell r="A1747" t="str">
            <v>CGT_LOB</v>
          </cell>
          <cell r="B1747" t="str">
            <v>FI</v>
          </cell>
          <cell r="C1747" t="str">
            <v>FIG</v>
          </cell>
          <cell r="E1747" t="str">
            <v>BlankRow</v>
          </cell>
        </row>
        <row r="1748">
          <cell r="A1748" t="str">
            <v>CGT_LOB</v>
          </cell>
          <cell r="B1748" t="str">
            <v>FI</v>
          </cell>
          <cell r="C1748" t="str">
            <v>FIH</v>
          </cell>
          <cell r="E1748" t="str">
            <v>Dollars</v>
          </cell>
        </row>
        <row r="1749">
          <cell r="A1749" t="str">
            <v>CGT_LOB</v>
          </cell>
          <cell r="B1749" t="str">
            <v>FI</v>
          </cell>
          <cell r="C1749" t="str">
            <v>FIH</v>
          </cell>
          <cell r="E1749" t="str">
            <v>Units</v>
          </cell>
        </row>
        <row r="1750">
          <cell r="A1750" t="str">
            <v>CGT_LOB</v>
          </cell>
          <cell r="B1750" t="str">
            <v>FI</v>
          </cell>
          <cell r="C1750" t="str">
            <v>FIH</v>
          </cell>
          <cell r="E1750" t="str">
            <v>$ / Unit</v>
          </cell>
        </row>
        <row r="1751">
          <cell r="A1751" t="str">
            <v>CGT_LOB</v>
          </cell>
          <cell r="B1751" t="str">
            <v>FI</v>
          </cell>
          <cell r="C1751" t="str">
            <v>FIH</v>
          </cell>
          <cell r="E1751" t="str">
            <v>Constr Hrs</v>
          </cell>
        </row>
        <row r="1752">
          <cell r="A1752" t="str">
            <v>CGT_LOB</v>
          </cell>
          <cell r="B1752" t="str">
            <v>FI</v>
          </cell>
          <cell r="C1752" t="str">
            <v>FIH</v>
          </cell>
          <cell r="E1752" t="str">
            <v>Hrs / Unit</v>
          </cell>
        </row>
        <row r="1753">
          <cell r="A1753" t="str">
            <v>CGT_LOB</v>
          </cell>
          <cell r="B1753" t="str">
            <v>FI</v>
          </cell>
          <cell r="C1753" t="str">
            <v>FIH</v>
          </cell>
          <cell r="E1753" t="str">
            <v>BlankRow</v>
          </cell>
        </row>
        <row r="1754">
          <cell r="A1754" t="str">
            <v>CGT_LOB</v>
          </cell>
          <cell r="B1754" t="str">
            <v>GF</v>
          </cell>
          <cell r="C1754" t="str">
            <v>GFP</v>
          </cell>
          <cell r="E1754" t="str">
            <v>Dollars</v>
          </cell>
        </row>
        <row r="1755">
          <cell r="A1755" t="str">
            <v>CGT_LOB</v>
          </cell>
          <cell r="B1755" t="str">
            <v>GF</v>
          </cell>
          <cell r="C1755" t="str">
            <v>GFP</v>
          </cell>
          <cell r="E1755" t="str">
            <v>Units</v>
          </cell>
        </row>
        <row r="1756">
          <cell r="A1756" t="str">
            <v>CGT_LOB</v>
          </cell>
          <cell r="B1756" t="str">
            <v>GF</v>
          </cell>
          <cell r="C1756" t="str">
            <v>GFP</v>
          </cell>
          <cell r="E1756" t="str">
            <v>$ / Unit</v>
          </cell>
        </row>
        <row r="1757">
          <cell r="A1757" t="str">
            <v>CGT_LOB</v>
          </cell>
          <cell r="B1757" t="str">
            <v>GF</v>
          </cell>
          <cell r="C1757" t="str">
            <v>GFP</v>
          </cell>
          <cell r="E1757" t="str">
            <v>Constr Hrs</v>
          </cell>
        </row>
        <row r="1758">
          <cell r="A1758" t="str">
            <v>CGT_LOB</v>
          </cell>
          <cell r="B1758" t="str">
            <v>GF</v>
          </cell>
          <cell r="C1758" t="str">
            <v>GFP</v>
          </cell>
          <cell r="E1758" t="str">
            <v>Hrs / Unit</v>
          </cell>
        </row>
        <row r="1759">
          <cell r="A1759" t="str">
            <v>CGT_LOB</v>
          </cell>
          <cell r="B1759" t="str">
            <v>GF</v>
          </cell>
          <cell r="C1759" t="str">
            <v>GFP</v>
          </cell>
          <cell r="E1759" t="str">
            <v>BlankRow</v>
          </cell>
        </row>
        <row r="1760">
          <cell r="A1760" t="str">
            <v>CGT_LOB</v>
          </cell>
          <cell r="B1760" t="str">
            <v>GF</v>
          </cell>
          <cell r="C1760" t="str">
            <v>#</v>
          </cell>
          <cell r="E1760" t="str">
            <v>Dollars</v>
          </cell>
        </row>
        <row r="1761">
          <cell r="A1761" t="str">
            <v>CGT_LOB</v>
          </cell>
          <cell r="B1761" t="str">
            <v>GF</v>
          </cell>
          <cell r="C1761" t="str">
            <v>#</v>
          </cell>
          <cell r="E1761" t="str">
            <v>Units</v>
          </cell>
        </row>
        <row r="1762">
          <cell r="A1762" t="str">
            <v>CGT_LOB</v>
          </cell>
          <cell r="B1762" t="str">
            <v>GF</v>
          </cell>
          <cell r="C1762" t="str">
            <v>#</v>
          </cell>
          <cell r="E1762" t="str">
            <v>$ / Unit</v>
          </cell>
        </row>
        <row r="1763">
          <cell r="A1763" t="str">
            <v>CGT_LOB</v>
          </cell>
          <cell r="B1763" t="str">
            <v>GF</v>
          </cell>
          <cell r="C1763" t="str">
            <v>#</v>
          </cell>
          <cell r="E1763" t="str">
            <v>Constr Hrs</v>
          </cell>
        </row>
        <row r="1764">
          <cell r="A1764" t="str">
            <v>CGT_LOB</v>
          </cell>
          <cell r="B1764" t="str">
            <v>GF</v>
          </cell>
          <cell r="C1764" t="str">
            <v>#</v>
          </cell>
          <cell r="E1764" t="str">
            <v>Hrs / Unit</v>
          </cell>
        </row>
        <row r="1765">
          <cell r="A1765" t="str">
            <v>CGT_LOB</v>
          </cell>
          <cell r="B1765" t="str">
            <v>GF</v>
          </cell>
          <cell r="C1765" t="str">
            <v>#</v>
          </cell>
          <cell r="E1765" t="str">
            <v>BlankRow</v>
          </cell>
        </row>
        <row r="1766">
          <cell r="A1766" t="str">
            <v>CGT_LOB</v>
          </cell>
          <cell r="B1766" t="str">
            <v>GJ</v>
          </cell>
          <cell r="C1766" t="str">
            <v>GJA</v>
          </cell>
          <cell r="E1766" t="str">
            <v>Dollars</v>
          </cell>
        </row>
        <row r="1767">
          <cell r="A1767" t="str">
            <v>CGT_LOB</v>
          </cell>
          <cell r="B1767" t="str">
            <v>GJ</v>
          </cell>
          <cell r="C1767" t="str">
            <v>GJA</v>
          </cell>
          <cell r="E1767" t="str">
            <v>Units</v>
          </cell>
        </row>
        <row r="1768">
          <cell r="A1768" t="str">
            <v>CGT_LOB</v>
          </cell>
          <cell r="B1768" t="str">
            <v>GJ</v>
          </cell>
          <cell r="C1768" t="str">
            <v>GJA</v>
          </cell>
          <cell r="E1768" t="str">
            <v>$ / Unit</v>
          </cell>
        </row>
        <row r="1769">
          <cell r="A1769" t="str">
            <v>CGT_LOB</v>
          </cell>
          <cell r="B1769" t="str">
            <v>GJ</v>
          </cell>
          <cell r="C1769" t="str">
            <v>GJA</v>
          </cell>
          <cell r="E1769" t="str">
            <v>Constr Hrs</v>
          </cell>
        </row>
        <row r="1770">
          <cell r="A1770" t="str">
            <v>CGT_LOB</v>
          </cell>
          <cell r="B1770" t="str">
            <v>GJ</v>
          </cell>
          <cell r="C1770" t="str">
            <v>GJA</v>
          </cell>
          <cell r="E1770" t="str">
            <v>Hrs / Unit</v>
          </cell>
        </row>
        <row r="1771">
          <cell r="A1771" t="str">
            <v>CGT_LOB</v>
          </cell>
          <cell r="B1771" t="str">
            <v>GJ</v>
          </cell>
          <cell r="C1771" t="str">
            <v>GJA</v>
          </cell>
          <cell r="E1771" t="str">
            <v>BlankRow</v>
          </cell>
        </row>
        <row r="1772">
          <cell r="A1772" t="str">
            <v>CGT_LOB</v>
          </cell>
          <cell r="B1772" t="str">
            <v>GJ</v>
          </cell>
          <cell r="C1772" t="str">
            <v>GJB</v>
          </cell>
          <cell r="E1772" t="str">
            <v>Dollars</v>
          </cell>
        </row>
        <row r="1773">
          <cell r="A1773" t="str">
            <v>CGT_LOB</v>
          </cell>
          <cell r="B1773" t="str">
            <v>GJ</v>
          </cell>
          <cell r="C1773" t="str">
            <v>GJB</v>
          </cell>
          <cell r="E1773" t="str">
            <v>Units</v>
          </cell>
        </row>
        <row r="1774">
          <cell r="A1774" t="str">
            <v>CGT_LOB</v>
          </cell>
          <cell r="B1774" t="str">
            <v>GJ</v>
          </cell>
          <cell r="C1774" t="str">
            <v>GJB</v>
          </cell>
          <cell r="E1774" t="str">
            <v>$ / Unit</v>
          </cell>
        </row>
        <row r="1775">
          <cell r="A1775" t="str">
            <v>CGT_LOB</v>
          </cell>
          <cell r="B1775" t="str">
            <v>GJ</v>
          </cell>
          <cell r="C1775" t="str">
            <v>GJB</v>
          </cell>
          <cell r="E1775" t="str">
            <v>Constr Hrs</v>
          </cell>
        </row>
        <row r="1776">
          <cell r="A1776" t="str">
            <v>CGT_LOB</v>
          </cell>
          <cell r="B1776" t="str">
            <v>GJ</v>
          </cell>
          <cell r="C1776" t="str">
            <v>GJB</v>
          </cell>
          <cell r="E1776" t="str">
            <v>Hrs / Unit</v>
          </cell>
        </row>
        <row r="1777">
          <cell r="A1777" t="str">
            <v>CGT_LOB</v>
          </cell>
          <cell r="B1777" t="str">
            <v>GJ</v>
          </cell>
          <cell r="C1777" t="str">
            <v>GJB</v>
          </cell>
          <cell r="E1777" t="str">
            <v>BlankRow</v>
          </cell>
        </row>
        <row r="1778">
          <cell r="A1778" t="str">
            <v>CGT_LOB</v>
          </cell>
          <cell r="B1778" t="str">
            <v>GJ</v>
          </cell>
          <cell r="C1778" t="str">
            <v>GJC</v>
          </cell>
          <cell r="E1778" t="str">
            <v>Dollars</v>
          </cell>
        </row>
        <row r="1779">
          <cell r="A1779" t="str">
            <v>CGT_LOB</v>
          </cell>
          <cell r="B1779" t="str">
            <v>GJ</v>
          </cell>
          <cell r="C1779" t="str">
            <v>GJC</v>
          </cell>
          <cell r="E1779" t="str">
            <v>Units</v>
          </cell>
        </row>
        <row r="1780">
          <cell r="A1780" t="str">
            <v>CGT_LOB</v>
          </cell>
          <cell r="B1780" t="str">
            <v>GJ</v>
          </cell>
          <cell r="C1780" t="str">
            <v>GJC</v>
          </cell>
          <cell r="E1780" t="str">
            <v>$ / Unit</v>
          </cell>
        </row>
        <row r="1781">
          <cell r="A1781" t="str">
            <v>CGT_LOB</v>
          </cell>
          <cell r="B1781" t="str">
            <v>GJ</v>
          </cell>
          <cell r="C1781" t="str">
            <v>GJC</v>
          </cell>
          <cell r="E1781" t="str">
            <v>Constr Hrs</v>
          </cell>
        </row>
        <row r="1782">
          <cell r="A1782" t="str">
            <v>CGT_LOB</v>
          </cell>
          <cell r="B1782" t="str">
            <v>GJ</v>
          </cell>
          <cell r="C1782" t="str">
            <v>GJC</v>
          </cell>
          <cell r="E1782" t="str">
            <v>Hrs / Unit</v>
          </cell>
        </row>
        <row r="1783">
          <cell r="A1783" t="str">
            <v>CGT_LOB</v>
          </cell>
          <cell r="B1783" t="str">
            <v>GJ</v>
          </cell>
          <cell r="C1783" t="str">
            <v>GJC</v>
          </cell>
          <cell r="E1783" t="str">
            <v>BlankRow</v>
          </cell>
        </row>
        <row r="1784">
          <cell r="A1784" t="str">
            <v>CGT_LOB</v>
          </cell>
          <cell r="B1784" t="str">
            <v>GJ</v>
          </cell>
          <cell r="C1784" t="str">
            <v>GJD</v>
          </cell>
          <cell r="E1784" t="str">
            <v>Dollars</v>
          </cell>
        </row>
        <row r="1785">
          <cell r="A1785" t="str">
            <v>CGT_LOB</v>
          </cell>
          <cell r="B1785" t="str">
            <v>GJ</v>
          </cell>
          <cell r="C1785" t="str">
            <v>GJD</v>
          </cell>
          <cell r="E1785" t="str">
            <v>Units</v>
          </cell>
        </row>
        <row r="1786">
          <cell r="A1786" t="str">
            <v>CGT_LOB</v>
          </cell>
          <cell r="B1786" t="str">
            <v>GJ</v>
          </cell>
          <cell r="C1786" t="str">
            <v>GJD</v>
          </cell>
          <cell r="E1786" t="str">
            <v>$ / Unit</v>
          </cell>
        </row>
        <row r="1787">
          <cell r="A1787" t="str">
            <v>CGT_LOB</v>
          </cell>
          <cell r="B1787" t="str">
            <v>GJ</v>
          </cell>
          <cell r="C1787" t="str">
            <v>GJD</v>
          </cell>
          <cell r="E1787" t="str">
            <v>Constr Hrs</v>
          </cell>
        </row>
        <row r="1788">
          <cell r="A1788" t="str">
            <v>CGT_LOB</v>
          </cell>
          <cell r="B1788" t="str">
            <v>GJ</v>
          </cell>
          <cell r="C1788" t="str">
            <v>GJD</v>
          </cell>
          <cell r="E1788" t="str">
            <v>Hrs / Unit</v>
          </cell>
        </row>
        <row r="1789">
          <cell r="A1789" t="str">
            <v>CGT_LOB</v>
          </cell>
          <cell r="B1789" t="str">
            <v>GJ</v>
          </cell>
          <cell r="C1789" t="str">
            <v>GJD</v>
          </cell>
          <cell r="E1789" t="str">
            <v>BlankRow</v>
          </cell>
        </row>
        <row r="1790">
          <cell r="A1790" t="str">
            <v>CGT_LOB</v>
          </cell>
          <cell r="B1790" t="str">
            <v>GJ</v>
          </cell>
          <cell r="C1790" t="str">
            <v>GJE</v>
          </cell>
          <cell r="E1790" t="str">
            <v>Dollars</v>
          </cell>
        </row>
        <row r="1791">
          <cell r="A1791" t="str">
            <v>CGT_LOB</v>
          </cell>
          <cell r="B1791" t="str">
            <v>GJ</v>
          </cell>
          <cell r="C1791" t="str">
            <v>GJE</v>
          </cell>
          <cell r="E1791" t="str">
            <v>Units</v>
          </cell>
        </row>
        <row r="1792">
          <cell r="A1792" t="str">
            <v>CGT_LOB</v>
          </cell>
          <cell r="B1792" t="str">
            <v>GJ</v>
          </cell>
          <cell r="C1792" t="str">
            <v>GJE</v>
          </cell>
          <cell r="E1792" t="str">
            <v>$ / Unit</v>
          </cell>
        </row>
        <row r="1793">
          <cell r="A1793" t="str">
            <v>CGT_LOB</v>
          </cell>
          <cell r="B1793" t="str">
            <v>GJ</v>
          </cell>
          <cell r="C1793" t="str">
            <v>GJE</v>
          </cell>
          <cell r="E1793" t="str">
            <v>Constr Hrs</v>
          </cell>
        </row>
        <row r="1794">
          <cell r="A1794" t="str">
            <v>CGT_LOB</v>
          </cell>
          <cell r="B1794" t="str">
            <v>GJ</v>
          </cell>
          <cell r="C1794" t="str">
            <v>GJE</v>
          </cell>
          <cell r="E1794" t="str">
            <v>Hrs / Unit</v>
          </cell>
        </row>
        <row r="1795">
          <cell r="A1795" t="str">
            <v>CGT_LOB</v>
          </cell>
          <cell r="B1795" t="str">
            <v>GJ</v>
          </cell>
          <cell r="C1795" t="str">
            <v>GJE</v>
          </cell>
          <cell r="E1795" t="str">
            <v>BlankRow</v>
          </cell>
        </row>
        <row r="1796">
          <cell r="A1796" t="str">
            <v>CGT_LOB</v>
          </cell>
          <cell r="B1796" t="str">
            <v>GJ</v>
          </cell>
          <cell r="C1796" t="str">
            <v>GJF</v>
          </cell>
          <cell r="E1796" t="str">
            <v>Dollars</v>
          </cell>
        </row>
        <row r="1797">
          <cell r="A1797" t="str">
            <v>CGT_LOB</v>
          </cell>
          <cell r="B1797" t="str">
            <v>GJ</v>
          </cell>
          <cell r="C1797" t="str">
            <v>GJF</v>
          </cell>
          <cell r="E1797" t="str">
            <v>Units</v>
          </cell>
        </row>
        <row r="1798">
          <cell r="A1798" t="str">
            <v>CGT_LOB</v>
          </cell>
          <cell r="B1798" t="str">
            <v>GJ</v>
          </cell>
          <cell r="C1798" t="str">
            <v>GJF</v>
          </cell>
          <cell r="E1798" t="str">
            <v>$ / Unit</v>
          </cell>
        </row>
        <row r="1799">
          <cell r="A1799" t="str">
            <v>CGT_LOB</v>
          </cell>
          <cell r="B1799" t="str">
            <v>GJ</v>
          </cell>
          <cell r="C1799" t="str">
            <v>GJF</v>
          </cell>
          <cell r="E1799" t="str">
            <v>Constr Hrs</v>
          </cell>
        </row>
        <row r="1800">
          <cell r="A1800" t="str">
            <v>CGT_LOB</v>
          </cell>
          <cell r="B1800" t="str">
            <v>GJ</v>
          </cell>
          <cell r="C1800" t="str">
            <v>GJF</v>
          </cell>
          <cell r="E1800" t="str">
            <v>Hrs / Unit</v>
          </cell>
        </row>
        <row r="1801">
          <cell r="A1801" t="str">
            <v>CGT_LOB</v>
          </cell>
          <cell r="B1801" t="str">
            <v>GJ</v>
          </cell>
          <cell r="C1801" t="str">
            <v>GJF</v>
          </cell>
          <cell r="E1801" t="str">
            <v>BlankRow</v>
          </cell>
        </row>
        <row r="1802">
          <cell r="A1802" t="str">
            <v>CGT_LOB</v>
          </cell>
          <cell r="B1802" t="str">
            <v>GJ</v>
          </cell>
          <cell r="C1802" t="str">
            <v>GJG</v>
          </cell>
          <cell r="E1802" t="str">
            <v>Dollars</v>
          </cell>
        </row>
        <row r="1803">
          <cell r="A1803" t="str">
            <v>CGT_LOB</v>
          </cell>
          <cell r="B1803" t="str">
            <v>GJ</v>
          </cell>
          <cell r="C1803" t="str">
            <v>GJG</v>
          </cell>
          <cell r="E1803" t="str">
            <v>Units</v>
          </cell>
        </row>
        <row r="1804">
          <cell r="A1804" t="str">
            <v>CGT_LOB</v>
          </cell>
          <cell r="B1804" t="str">
            <v>GJ</v>
          </cell>
          <cell r="C1804" t="str">
            <v>GJG</v>
          </cell>
          <cell r="E1804" t="str">
            <v>$ / Unit</v>
          </cell>
        </row>
        <row r="1805">
          <cell r="A1805" t="str">
            <v>CGT_LOB</v>
          </cell>
          <cell r="B1805" t="str">
            <v>GJ</v>
          </cell>
          <cell r="C1805" t="str">
            <v>GJG</v>
          </cell>
          <cell r="E1805" t="str">
            <v>Constr Hrs</v>
          </cell>
        </row>
        <row r="1806">
          <cell r="A1806" t="str">
            <v>CGT_LOB</v>
          </cell>
          <cell r="B1806" t="str">
            <v>GJ</v>
          </cell>
          <cell r="C1806" t="str">
            <v>GJG</v>
          </cell>
          <cell r="E1806" t="str">
            <v>Hrs / Unit</v>
          </cell>
        </row>
        <row r="1807">
          <cell r="A1807" t="str">
            <v>CGT_LOB</v>
          </cell>
          <cell r="B1807" t="str">
            <v>GJ</v>
          </cell>
          <cell r="C1807" t="str">
            <v>GJG</v>
          </cell>
          <cell r="E1807" t="str">
            <v>BlankRow</v>
          </cell>
        </row>
        <row r="1808">
          <cell r="A1808" t="str">
            <v>CGT_LOB</v>
          </cell>
          <cell r="B1808" t="str">
            <v>GJ</v>
          </cell>
          <cell r="C1808" t="str">
            <v>GJH</v>
          </cell>
          <cell r="E1808" t="str">
            <v>Dollars</v>
          </cell>
        </row>
        <row r="1809">
          <cell r="A1809" t="str">
            <v>CGT_LOB</v>
          </cell>
          <cell r="B1809" t="str">
            <v>GJ</v>
          </cell>
          <cell r="C1809" t="str">
            <v>GJH</v>
          </cell>
          <cell r="E1809" t="str">
            <v>Units</v>
          </cell>
        </row>
        <row r="1810">
          <cell r="A1810" t="str">
            <v>CGT_LOB</v>
          </cell>
          <cell r="B1810" t="str">
            <v>GJ</v>
          </cell>
          <cell r="C1810" t="str">
            <v>GJH</v>
          </cell>
          <cell r="E1810" t="str">
            <v>$ / Unit</v>
          </cell>
        </row>
        <row r="1811">
          <cell r="A1811" t="str">
            <v>CGT_LOB</v>
          </cell>
          <cell r="B1811" t="str">
            <v>GJ</v>
          </cell>
          <cell r="C1811" t="str">
            <v>GJH</v>
          </cell>
          <cell r="E1811" t="str">
            <v>Constr Hrs</v>
          </cell>
        </row>
        <row r="1812">
          <cell r="A1812" t="str">
            <v>CGT_LOB</v>
          </cell>
          <cell r="B1812" t="str">
            <v>GJ</v>
          </cell>
          <cell r="C1812" t="str">
            <v>GJH</v>
          </cell>
          <cell r="E1812" t="str">
            <v>Hrs / Unit</v>
          </cell>
        </row>
        <row r="1813">
          <cell r="A1813" t="str">
            <v>CGT_LOB</v>
          </cell>
          <cell r="B1813" t="str">
            <v>GJ</v>
          </cell>
          <cell r="C1813" t="str">
            <v>GJH</v>
          </cell>
          <cell r="E1813" t="str">
            <v>BlankRow</v>
          </cell>
        </row>
        <row r="1814">
          <cell r="A1814" t="str">
            <v>CGT_LOB</v>
          </cell>
          <cell r="B1814" t="str">
            <v>GJ</v>
          </cell>
          <cell r="C1814" t="str">
            <v>GJI</v>
          </cell>
          <cell r="E1814" t="str">
            <v>Dollars</v>
          </cell>
        </row>
        <row r="1815">
          <cell r="A1815" t="str">
            <v>CGT_LOB</v>
          </cell>
          <cell r="B1815" t="str">
            <v>GJ</v>
          </cell>
          <cell r="C1815" t="str">
            <v>GJI</v>
          </cell>
          <cell r="E1815" t="str">
            <v>Units</v>
          </cell>
        </row>
        <row r="1816">
          <cell r="A1816" t="str">
            <v>CGT_LOB</v>
          </cell>
          <cell r="B1816" t="str">
            <v>GJ</v>
          </cell>
          <cell r="C1816" t="str">
            <v>GJI</v>
          </cell>
          <cell r="E1816" t="str">
            <v>$ / Unit</v>
          </cell>
        </row>
        <row r="1817">
          <cell r="A1817" t="str">
            <v>CGT_LOB</v>
          </cell>
          <cell r="B1817" t="str">
            <v>GJ</v>
          </cell>
          <cell r="C1817" t="str">
            <v>GJI</v>
          </cell>
          <cell r="E1817" t="str">
            <v>Constr Hrs</v>
          </cell>
        </row>
        <row r="1818">
          <cell r="A1818" t="str">
            <v>CGT_LOB</v>
          </cell>
          <cell r="B1818" t="str">
            <v>GJ</v>
          </cell>
          <cell r="C1818" t="str">
            <v>GJI</v>
          </cell>
          <cell r="E1818" t="str">
            <v>Hrs / Unit</v>
          </cell>
        </row>
        <row r="1819">
          <cell r="A1819" t="str">
            <v>CGT_LOB</v>
          </cell>
          <cell r="B1819" t="str">
            <v>GJ</v>
          </cell>
          <cell r="C1819" t="str">
            <v>GJI</v>
          </cell>
          <cell r="E1819" t="str">
            <v>BlankRow</v>
          </cell>
        </row>
        <row r="1820">
          <cell r="A1820" t="str">
            <v>CGT_LOB</v>
          </cell>
          <cell r="B1820" t="str">
            <v>GJ</v>
          </cell>
          <cell r="C1820" t="str">
            <v>GJJ</v>
          </cell>
          <cell r="E1820" t="str">
            <v>Dollars</v>
          </cell>
        </row>
        <row r="1821">
          <cell r="A1821" t="str">
            <v>CGT_LOB</v>
          </cell>
          <cell r="B1821" t="str">
            <v>GJ</v>
          </cell>
          <cell r="C1821" t="str">
            <v>GJJ</v>
          </cell>
          <cell r="E1821" t="str">
            <v>Units</v>
          </cell>
        </row>
        <row r="1822">
          <cell r="A1822" t="str">
            <v>CGT_LOB</v>
          </cell>
          <cell r="B1822" t="str">
            <v>GJ</v>
          </cell>
          <cell r="C1822" t="str">
            <v>GJJ</v>
          </cell>
          <cell r="E1822" t="str">
            <v>$ / Unit</v>
          </cell>
        </row>
        <row r="1823">
          <cell r="A1823" t="str">
            <v>CGT_LOB</v>
          </cell>
          <cell r="B1823" t="str">
            <v>GJ</v>
          </cell>
          <cell r="C1823" t="str">
            <v>GJJ</v>
          </cell>
          <cell r="E1823" t="str">
            <v>Constr Hrs</v>
          </cell>
        </row>
        <row r="1824">
          <cell r="A1824" t="str">
            <v>CGT_LOB</v>
          </cell>
          <cell r="B1824" t="str">
            <v>GJ</v>
          </cell>
          <cell r="C1824" t="str">
            <v>GJJ</v>
          </cell>
          <cell r="E1824" t="str">
            <v>Hrs / Unit</v>
          </cell>
        </row>
        <row r="1825">
          <cell r="A1825" t="str">
            <v>CGT_LOB</v>
          </cell>
          <cell r="B1825" t="str">
            <v>GJ</v>
          </cell>
          <cell r="C1825" t="str">
            <v>GJJ</v>
          </cell>
          <cell r="E1825" t="str">
            <v>BlankRow</v>
          </cell>
        </row>
        <row r="1826">
          <cell r="A1826" t="str">
            <v>CGT_LOB</v>
          </cell>
          <cell r="B1826" t="str">
            <v>GJ</v>
          </cell>
          <cell r="C1826" t="str">
            <v>GJK</v>
          </cell>
          <cell r="E1826" t="str">
            <v>Dollars</v>
          </cell>
        </row>
        <row r="1827">
          <cell r="A1827" t="str">
            <v>CGT_LOB</v>
          </cell>
          <cell r="B1827" t="str">
            <v>GJ</v>
          </cell>
          <cell r="C1827" t="str">
            <v>GJK</v>
          </cell>
          <cell r="E1827" t="str">
            <v>Units</v>
          </cell>
        </row>
        <row r="1828">
          <cell r="A1828" t="str">
            <v>CGT_LOB</v>
          </cell>
          <cell r="B1828" t="str">
            <v>GJ</v>
          </cell>
          <cell r="C1828" t="str">
            <v>GJK</v>
          </cell>
          <cell r="E1828" t="str">
            <v>$ / Unit</v>
          </cell>
        </row>
        <row r="1829">
          <cell r="A1829" t="str">
            <v>CGT_LOB</v>
          </cell>
          <cell r="B1829" t="str">
            <v>GJ</v>
          </cell>
          <cell r="C1829" t="str">
            <v>GJK</v>
          </cell>
          <cell r="E1829" t="str">
            <v>Constr Hrs</v>
          </cell>
        </row>
        <row r="1830">
          <cell r="A1830" t="str">
            <v>CGT_LOB</v>
          </cell>
          <cell r="B1830" t="str">
            <v>GJ</v>
          </cell>
          <cell r="C1830" t="str">
            <v>GJK</v>
          </cell>
          <cell r="E1830" t="str">
            <v>Hrs / Unit</v>
          </cell>
        </row>
        <row r="1831">
          <cell r="A1831" t="str">
            <v>CGT_LOB</v>
          </cell>
          <cell r="B1831" t="str">
            <v>GJ</v>
          </cell>
          <cell r="C1831" t="str">
            <v>GJK</v>
          </cell>
          <cell r="E1831" t="str">
            <v>BlankRow</v>
          </cell>
        </row>
        <row r="1832">
          <cell r="A1832" t="str">
            <v>CGT_LOB</v>
          </cell>
          <cell r="B1832" t="str">
            <v>GJ</v>
          </cell>
          <cell r="C1832" t="str">
            <v>GJL</v>
          </cell>
          <cell r="E1832" t="str">
            <v>Dollars</v>
          </cell>
        </row>
        <row r="1833">
          <cell r="A1833" t="str">
            <v>CGT_LOB</v>
          </cell>
          <cell r="B1833" t="str">
            <v>GJ</v>
          </cell>
          <cell r="C1833" t="str">
            <v>GJL</v>
          </cell>
          <cell r="E1833" t="str">
            <v>Units</v>
          </cell>
        </row>
        <row r="1834">
          <cell r="A1834" t="str">
            <v>CGT_LOB</v>
          </cell>
          <cell r="B1834" t="str">
            <v>GJ</v>
          </cell>
          <cell r="C1834" t="str">
            <v>GJL</v>
          </cell>
          <cell r="E1834" t="str">
            <v>$ / Unit</v>
          </cell>
        </row>
        <row r="1835">
          <cell r="A1835" t="str">
            <v>CGT_LOB</v>
          </cell>
          <cell r="B1835" t="str">
            <v>GJ</v>
          </cell>
          <cell r="C1835" t="str">
            <v>GJL</v>
          </cell>
          <cell r="E1835" t="str">
            <v>Constr Hrs</v>
          </cell>
        </row>
        <row r="1836">
          <cell r="A1836" t="str">
            <v>CGT_LOB</v>
          </cell>
          <cell r="B1836" t="str">
            <v>GJ</v>
          </cell>
          <cell r="C1836" t="str">
            <v>GJL</v>
          </cell>
          <cell r="E1836" t="str">
            <v>Hrs / Unit</v>
          </cell>
        </row>
        <row r="1837">
          <cell r="A1837" t="str">
            <v>CGT_LOB</v>
          </cell>
          <cell r="B1837" t="str">
            <v>GJ</v>
          </cell>
          <cell r="C1837" t="str">
            <v>GJL</v>
          </cell>
          <cell r="E1837" t="str">
            <v>BlankRow</v>
          </cell>
        </row>
        <row r="1838">
          <cell r="A1838" t="str">
            <v>CGT_LOB</v>
          </cell>
          <cell r="B1838" t="str">
            <v>GJ</v>
          </cell>
          <cell r="C1838" t="str">
            <v>GJM</v>
          </cell>
          <cell r="E1838" t="str">
            <v>Dollars</v>
          </cell>
        </row>
        <row r="1839">
          <cell r="A1839" t="str">
            <v>CGT_LOB</v>
          </cell>
          <cell r="B1839" t="str">
            <v>GJ</v>
          </cell>
          <cell r="C1839" t="str">
            <v>GJM</v>
          </cell>
          <cell r="E1839" t="str">
            <v>Units</v>
          </cell>
        </row>
        <row r="1840">
          <cell r="A1840" t="str">
            <v>CGT_LOB</v>
          </cell>
          <cell r="B1840" t="str">
            <v>GJ</v>
          </cell>
          <cell r="C1840" t="str">
            <v>GJM</v>
          </cell>
          <cell r="E1840" t="str">
            <v>$ / Unit</v>
          </cell>
        </row>
        <row r="1841">
          <cell r="A1841" t="str">
            <v>CGT_LOB</v>
          </cell>
          <cell r="B1841" t="str">
            <v>GJ</v>
          </cell>
          <cell r="C1841" t="str">
            <v>GJM</v>
          </cell>
          <cell r="E1841" t="str">
            <v>Constr Hrs</v>
          </cell>
        </row>
        <row r="1842">
          <cell r="A1842" t="str">
            <v>CGT_LOB</v>
          </cell>
          <cell r="B1842" t="str">
            <v>GJ</v>
          </cell>
          <cell r="C1842" t="str">
            <v>GJM</v>
          </cell>
          <cell r="E1842" t="str">
            <v>Hrs / Unit</v>
          </cell>
        </row>
        <row r="1843">
          <cell r="A1843" t="str">
            <v>CGT_LOB</v>
          </cell>
          <cell r="B1843" t="str">
            <v>GJ</v>
          </cell>
          <cell r="C1843" t="str">
            <v>GJM</v>
          </cell>
          <cell r="E1843" t="str">
            <v>BlankRow</v>
          </cell>
        </row>
        <row r="1844">
          <cell r="A1844" t="str">
            <v>CGT_LOB</v>
          </cell>
          <cell r="B1844" t="str">
            <v>GJ</v>
          </cell>
          <cell r="C1844" t="str">
            <v>#</v>
          </cell>
          <cell r="E1844" t="str">
            <v>Dollars</v>
          </cell>
        </row>
        <row r="1845">
          <cell r="A1845" t="str">
            <v>CGT_LOB</v>
          </cell>
          <cell r="B1845" t="str">
            <v>GJ</v>
          </cell>
          <cell r="C1845" t="str">
            <v>#</v>
          </cell>
          <cell r="E1845" t="str">
            <v>Units</v>
          </cell>
        </row>
        <row r="1846">
          <cell r="A1846" t="str">
            <v>CGT_LOB</v>
          </cell>
          <cell r="B1846" t="str">
            <v>GJ</v>
          </cell>
          <cell r="C1846" t="str">
            <v>#</v>
          </cell>
          <cell r="E1846" t="str">
            <v>$ / Unit</v>
          </cell>
        </row>
        <row r="1847">
          <cell r="A1847" t="str">
            <v>CGT_LOB</v>
          </cell>
          <cell r="B1847" t="str">
            <v>GJ</v>
          </cell>
          <cell r="C1847" t="str">
            <v>#</v>
          </cell>
          <cell r="E1847" t="str">
            <v>Constr Hrs</v>
          </cell>
        </row>
        <row r="1848">
          <cell r="A1848" t="str">
            <v>CGT_LOB</v>
          </cell>
          <cell r="B1848" t="str">
            <v>GJ</v>
          </cell>
          <cell r="C1848" t="str">
            <v>#</v>
          </cell>
          <cell r="E1848" t="str">
            <v>Hrs / Unit</v>
          </cell>
        </row>
        <row r="1849">
          <cell r="A1849" t="str">
            <v>CGT_LOB</v>
          </cell>
          <cell r="B1849" t="str">
            <v>GJ</v>
          </cell>
          <cell r="C1849" t="str">
            <v>#</v>
          </cell>
          <cell r="E1849" t="str">
            <v>BlankRow</v>
          </cell>
        </row>
        <row r="1850">
          <cell r="A1850" t="str">
            <v>CGT_LOB</v>
          </cell>
          <cell r="B1850" t="str">
            <v>GM</v>
          </cell>
          <cell r="C1850" t="str">
            <v>GMD</v>
          </cell>
          <cell r="E1850" t="str">
            <v>Dollars</v>
          </cell>
        </row>
        <row r="1851">
          <cell r="A1851" t="str">
            <v>CGT_LOB</v>
          </cell>
          <cell r="B1851" t="str">
            <v>GM</v>
          </cell>
          <cell r="C1851" t="str">
            <v>GMD</v>
          </cell>
          <cell r="E1851" t="str">
            <v>Units</v>
          </cell>
        </row>
        <row r="1852">
          <cell r="A1852" t="str">
            <v>CGT_LOB</v>
          </cell>
          <cell r="B1852" t="str">
            <v>GM</v>
          </cell>
          <cell r="C1852" t="str">
            <v>GMD</v>
          </cell>
          <cell r="E1852" t="str">
            <v>$ / Unit</v>
          </cell>
        </row>
        <row r="1853">
          <cell r="A1853" t="str">
            <v>CGT_LOB</v>
          </cell>
          <cell r="B1853" t="str">
            <v>GM</v>
          </cell>
          <cell r="C1853" t="str">
            <v>GMD</v>
          </cell>
          <cell r="E1853" t="str">
            <v>Constr Hrs</v>
          </cell>
        </row>
        <row r="1854">
          <cell r="A1854" t="str">
            <v>CGT_LOB</v>
          </cell>
          <cell r="B1854" t="str">
            <v>GM</v>
          </cell>
          <cell r="C1854" t="str">
            <v>GMD</v>
          </cell>
          <cell r="E1854" t="str">
            <v>Hrs / Unit</v>
          </cell>
        </row>
        <row r="1855">
          <cell r="A1855" t="str">
            <v>CGT_LOB</v>
          </cell>
          <cell r="B1855" t="str">
            <v>GM</v>
          </cell>
          <cell r="C1855" t="str">
            <v>GMD</v>
          </cell>
          <cell r="E1855" t="str">
            <v>BlankRow</v>
          </cell>
        </row>
        <row r="1856">
          <cell r="A1856" t="str">
            <v>CGT_LOB</v>
          </cell>
          <cell r="B1856" t="str">
            <v>GZ</v>
          </cell>
          <cell r="C1856" t="str">
            <v>GZA</v>
          </cell>
          <cell r="E1856" t="str">
            <v>Dollars</v>
          </cell>
        </row>
        <row r="1857">
          <cell r="A1857" t="str">
            <v>CGT_LOB</v>
          </cell>
          <cell r="B1857" t="str">
            <v>GZ</v>
          </cell>
          <cell r="C1857" t="str">
            <v>GZA</v>
          </cell>
          <cell r="E1857" t="str">
            <v>Units</v>
          </cell>
        </row>
        <row r="1858">
          <cell r="A1858" t="str">
            <v>CGT_LOB</v>
          </cell>
          <cell r="B1858" t="str">
            <v>GZ</v>
          </cell>
          <cell r="C1858" t="str">
            <v>GZA</v>
          </cell>
          <cell r="E1858" t="str">
            <v>$ / Unit</v>
          </cell>
        </row>
        <row r="1859">
          <cell r="A1859" t="str">
            <v>CGT_LOB</v>
          </cell>
          <cell r="B1859" t="str">
            <v>GZ</v>
          </cell>
          <cell r="C1859" t="str">
            <v>GZA</v>
          </cell>
          <cell r="E1859" t="str">
            <v>Constr Hrs</v>
          </cell>
        </row>
        <row r="1860">
          <cell r="A1860" t="str">
            <v>CGT_LOB</v>
          </cell>
          <cell r="B1860" t="str">
            <v>GZ</v>
          </cell>
          <cell r="C1860" t="str">
            <v>GZA</v>
          </cell>
          <cell r="E1860" t="str">
            <v>Hrs / Unit</v>
          </cell>
        </row>
        <row r="1861">
          <cell r="A1861" t="str">
            <v>CGT_LOB</v>
          </cell>
          <cell r="B1861" t="str">
            <v>GZ</v>
          </cell>
          <cell r="C1861" t="str">
            <v>GZA</v>
          </cell>
          <cell r="E1861" t="str">
            <v>BlankRow</v>
          </cell>
        </row>
        <row r="1862">
          <cell r="A1862" t="str">
            <v>CGT_LOB</v>
          </cell>
          <cell r="B1862" t="str">
            <v>HP</v>
          </cell>
          <cell r="C1862" t="str">
            <v>HPA</v>
          </cell>
          <cell r="E1862" t="str">
            <v>Dollars</v>
          </cell>
        </row>
        <row r="1863">
          <cell r="A1863" t="str">
            <v>CGT_LOB</v>
          </cell>
          <cell r="B1863" t="str">
            <v>HP</v>
          </cell>
          <cell r="C1863" t="str">
            <v>HPA</v>
          </cell>
          <cell r="E1863" t="str">
            <v>Units</v>
          </cell>
        </row>
        <row r="1864">
          <cell r="A1864" t="str">
            <v>CGT_LOB</v>
          </cell>
          <cell r="B1864" t="str">
            <v>HP</v>
          </cell>
          <cell r="C1864" t="str">
            <v>HPA</v>
          </cell>
          <cell r="E1864" t="str">
            <v>$ / Unit</v>
          </cell>
        </row>
        <row r="1865">
          <cell r="A1865" t="str">
            <v>CGT_LOB</v>
          </cell>
          <cell r="B1865" t="str">
            <v>HP</v>
          </cell>
          <cell r="C1865" t="str">
            <v>HPA</v>
          </cell>
          <cell r="E1865" t="str">
            <v>Constr Hrs</v>
          </cell>
        </row>
        <row r="1866">
          <cell r="A1866" t="str">
            <v>CGT_LOB</v>
          </cell>
          <cell r="B1866" t="str">
            <v>HP</v>
          </cell>
          <cell r="C1866" t="str">
            <v>HPA</v>
          </cell>
          <cell r="E1866" t="str">
            <v>Hrs / Unit</v>
          </cell>
        </row>
        <row r="1867">
          <cell r="A1867" t="str">
            <v>CGT_LOB</v>
          </cell>
          <cell r="B1867" t="str">
            <v>HP</v>
          </cell>
          <cell r="C1867" t="str">
            <v>HPA</v>
          </cell>
          <cell r="E1867" t="str">
            <v>BlankRow</v>
          </cell>
        </row>
        <row r="1868">
          <cell r="A1868" t="str">
            <v>CGT_LOB</v>
          </cell>
          <cell r="B1868" t="str">
            <v>HP</v>
          </cell>
          <cell r="C1868" t="str">
            <v>HPB</v>
          </cell>
          <cell r="E1868" t="str">
            <v>Dollars</v>
          </cell>
        </row>
        <row r="1869">
          <cell r="A1869" t="str">
            <v>CGT_LOB</v>
          </cell>
          <cell r="B1869" t="str">
            <v>HP</v>
          </cell>
          <cell r="C1869" t="str">
            <v>HPB</v>
          </cell>
          <cell r="E1869" t="str">
            <v>Units</v>
          </cell>
        </row>
        <row r="1870">
          <cell r="A1870" t="str">
            <v>CGT_LOB</v>
          </cell>
          <cell r="B1870" t="str">
            <v>HP</v>
          </cell>
          <cell r="C1870" t="str">
            <v>HPB</v>
          </cell>
          <cell r="E1870" t="str">
            <v>$ / Unit</v>
          </cell>
        </row>
        <row r="1871">
          <cell r="A1871" t="str">
            <v>CGT_LOB</v>
          </cell>
          <cell r="B1871" t="str">
            <v>HP</v>
          </cell>
          <cell r="C1871" t="str">
            <v>HPB</v>
          </cell>
          <cell r="E1871" t="str">
            <v>Constr Hrs</v>
          </cell>
        </row>
        <row r="1872">
          <cell r="A1872" t="str">
            <v>CGT_LOB</v>
          </cell>
          <cell r="B1872" t="str">
            <v>HP</v>
          </cell>
          <cell r="C1872" t="str">
            <v>HPB</v>
          </cell>
          <cell r="E1872" t="str">
            <v>Hrs / Unit</v>
          </cell>
        </row>
        <row r="1873">
          <cell r="A1873" t="str">
            <v>CGT_LOB</v>
          </cell>
          <cell r="B1873" t="str">
            <v>HP</v>
          </cell>
          <cell r="C1873" t="str">
            <v>HPB</v>
          </cell>
          <cell r="E1873" t="str">
            <v>BlankRow</v>
          </cell>
        </row>
        <row r="1874">
          <cell r="A1874" t="str">
            <v>CGT_LOB</v>
          </cell>
          <cell r="B1874" t="str">
            <v>HP</v>
          </cell>
          <cell r="C1874" t="str">
            <v>HPC</v>
          </cell>
          <cell r="E1874" t="str">
            <v>Dollars</v>
          </cell>
        </row>
        <row r="1875">
          <cell r="A1875" t="str">
            <v>CGT_LOB</v>
          </cell>
          <cell r="B1875" t="str">
            <v>HP</v>
          </cell>
          <cell r="C1875" t="str">
            <v>HPC</v>
          </cell>
          <cell r="E1875" t="str">
            <v>Units</v>
          </cell>
        </row>
        <row r="1876">
          <cell r="A1876" t="str">
            <v>CGT_LOB</v>
          </cell>
          <cell r="B1876" t="str">
            <v>HP</v>
          </cell>
          <cell r="C1876" t="str">
            <v>HPC</v>
          </cell>
          <cell r="E1876" t="str">
            <v>$ / Unit</v>
          </cell>
        </row>
        <row r="1877">
          <cell r="A1877" t="str">
            <v>CGT_LOB</v>
          </cell>
          <cell r="B1877" t="str">
            <v>HP</v>
          </cell>
          <cell r="C1877" t="str">
            <v>HPC</v>
          </cell>
          <cell r="E1877" t="str">
            <v>Constr Hrs</v>
          </cell>
        </row>
        <row r="1878">
          <cell r="A1878" t="str">
            <v>CGT_LOB</v>
          </cell>
          <cell r="B1878" t="str">
            <v>HP</v>
          </cell>
          <cell r="C1878" t="str">
            <v>HPC</v>
          </cell>
          <cell r="E1878" t="str">
            <v>Hrs / Unit</v>
          </cell>
        </row>
        <row r="1879">
          <cell r="A1879" t="str">
            <v>CGT_LOB</v>
          </cell>
          <cell r="B1879" t="str">
            <v>HP</v>
          </cell>
          <cell r="C1879" t="str">
            <v>HPC</v>
          </cell>
          <cell r="E1879" t="str">
            <v>BlankRow</v>
          </cell>
        </row>
        <row r="1880">
          <cell r="A1880" t="str">
            <v>CGT_LOB</v>
          </cell>
          <cell r="B1880" t="str">
            <v>HP</v>
          </cell>
          <cell r="C1880" t="str">
            <v>HPD</v>
          </cell>
          <cell r="E1880" t="str">
            <v>Dollars</v>
          </cell>
        </row>
        <row r="1881">
          <cell r="A1881" t="str">
            <v>CGT_LOB</v>
          </cell>
          <cell r="B1881" t="str">
            <v>HP</v>
          </cell>
          <cell r="C1881" t="str">
            <v>HPD</v>
          </cell>
          <cell r="E1881" t="str">
            <v>Units</v>
          </cell>
        </row>
        <row r="1882">
          <cell r="A1882" t="str">
            <v>CGT_LOB</v>
          </cell>
          <cell r="B1882" t="str">
            <v>HP</v>
          </cell>
          <cell r="C1882" t="str">
            <v>HPD</v>
          </cell>
          <cell r="E1882" t="str">
            <v>$ / Unit</v>
          </cell>
        </row>
        <row r="1883">
          <cell r="A1883" t="str">
            <v>CGT_LOB</v>
          </cell>
          <cell r="B1883" t="str">
            <v>HP</v>
          </cell>
          <cell r="C1883" t="str">
            <v>HPD</v>
          </cell>
          <cell r="E1883" t="str">
            <v>Constr Hrs</v>
          </cell>
        </row>
        <row r="1884">
          <cell r="A1884" t="str">
            <v>CGT_LOB</v>
          </cell>
          <cell r="B1884" t="str">
            <v>HP</v>
          </cell>
          <cell r="C1884" t="str">
            <v>HPD</v>
          </cell>
          <cell r="E1884" t="str">
            <v>Hrs / Unit</v>
          </cell>
        </row>
        <row r="1885">
          <cell r="A1885" t="str">
            <v>CGT_LOB</v>
          </cell>
          <cell r="B1885" t="str">
            <v>HP</v>
          </cell>
          <cell r="C1885" t="str">
            <v>HPD</v>
          </cell>
          <cell r="E1885" t="str">
            <v>BlankRow</v>
          </cell>
        </row>
        <row r="1886">
          <cell r="A1886" t="str">
            <v>CGT_LOB</v>
          </cell>
          <cell r="B1886" t="str">
            <v>HP</v>
          </cell>
          <cell r="C1886" t="str">
            <v>HPE</v>
          </cell>
          <cell r="E1886" t="str">
            <v>Dollars</v>
          </cell>
        </row>
        <row r="1887">
          <cell r="A1887" t="str">
            <v>CGT_LOB</v>
          </cell>
          <cell r="B1887" t="str">
            <v>HP</v>
          </cell>
          <cell r="C1887" t="str">
            <v>HPE</v>
          </cell>
          <cell r="E1887" t="str">
            <v>Units</v>
          </cell>
        </row>
        <row r="1888">
          <cell r="A1888" t="str">
            <v>CGT_LOB</v>
          </cell>
          <cell r="B1888" t="str">
            <v>HP</v>
          </cell>
          <cell r="C1888" t="str">
            <v>HPE</v>
          </cell>
          <cell r="E1888" t="str">
            <v>$ / Unit</v>
          </cell>
        </row>
        <row r="1889">
          <cell r="A1889" t="str">
            <v>CGT_LOB</v>
          </cell>
          <cell r="B1889" t="str">
            <v>HP</v>
          </cell>
          <cell r="C1889" t="str">
            <v>HPE</v>
          </cell>
          <cell r="E1889" t="str">
            <v>Constr Hrs</v>
          </cell>
        </row>
        <row r="1890">
          <cell r="A1890" t="str">
            <v>CGT_LOB</v>
          </cell>
          <cell r="B1890" t="str">
            <v>HP</v>
          </cell>
          <cell r="C1890" t="str">
            <v>HPE</v>
          </cell>
          <cell r="E1890" t="str">
            <v>Hrs / Unit</v>
          </cell>
        </row>
        <row r="1891">
          <cell r="A1891" t="str">
            <v>CGT_LOB</v>
          </cell>
          <cell r="B1891" t="str">
            <v>HP</v>
          </cell>
          <cell r="C1891" t="str">
            <v>HPE</v>
          </cell>
          <cell r="E1891" t="str">
            <v>BlankRow</v>
          </cell>
        </row>
        <row r="1892">
          <cell r="A1892" t="str">
            <v>CGT_LOB</v>
          </cell>
          <cell r="B1892" t="str">
            <v>HP</v>
          </cell>
          <cell r="C1892" t="str">
            <v>HPF</v>
          </cell>
          <cell r="E1892" t="str">
            <v>Dollars</v>
          </cell>
        </row>
        <row r="1893">
          <cell r="A1893" t="str">
            <v>CGT_LOB</v>
          </cell>
          <cell r="B1893" t="str">
            <v>HP</v>
          </cell>
          <cell r="C1893" t="str">
            <v>HPF</v>
          </cell>
          <cell r="E1893" t="str">
            <v>Units</v>
          </cell>
        </row>
        <row r="1894">
          <cell r="A1894" t="str">
            <v>CGT_LOB</v>
          </cell>
          <cell r="B1894" t="str">
            <v>HP</v>
          </cell>
          <cell r="C1894" t="str">
            <v>HPF</v>
          </cell>
          <cell r="E1894" t="str">
            <v>$ / Unit</v>
          </cell>
        </row>
        <row r="1895">
          <cell r="A1895" t="str">
            <v>CGT_LOB</v>
          </cell>
          <cell r="B1895" t="str">
            <v>HP</v>
          </cell>
          <cell r="C1895" t="str">
            <v>HPF</v>
          </cell>
          <cell r="E1895" t="str">
            <v>Constr Hrs</v>
          </cell>
        </row>
        <row r="1896">
          <cell r="A1896" t="str">
            <v>CGT_LOB</v>
          </cell>
          <cell r="B1896" t="str">
            <v>HP</v>
          </cell>
          <cell r="C1896" t="str">
            <v>HPF</v>
          </cell>
          <cell r="E1896" t="str">
            <v>Hrs / Unit</v>
          </cell>
        </row>
        <row r="1897">
          <cell r="A1897" t="str">
            <v>CGT_LOB</v>
          </cell>
          <cell r="B1897" t="str">
            <v>HP</v>
          </cell>
          <cell r="C1897" t="str">
            <v>HPF</v>
          </cell>
          <cell r="E1897" t="str">
            <v>BlankRow</v>
          </cell>
        </row>
        <row r="1898">
          <cell r="A1898" t="str">
            <v>CGT_LOB</v>
          </cell>
          <cell r="B1898" t="str">
            <v>HP</v>
          </cell>
          <cell r="C1898" t="str">
            <v>HPG</v>
          </cell>
          <cell r="E1898" t="str">
            <v>Dollars</v>
          </cell>
        </row>
        <row r="1899">
          <cell r="A1899" t="str">
            <v>CGT_LOB</v>
          </cell>
          <cell r="B1899" t="str">
            <v>HP</v>
          </cell>
          <cell r="C1899" t="str">
            <v>HPG</v>
          </cell>
          <cell r="E1899" t="str">
            <v>Units</v>
          </cell>
        </row>
        <row r="1900">
          <cell r="A1900" t="str">
            <v>CGT_LOB</v>
          </cell>
          <cell r="B1900" t="str">
            <v>HP</v>
          </cell>
          <cell r="C1900" t="str">
            <v>HPG</v>
          </cell>
          <cell r="E1900" t="str">
            <v>$ / Unit</v>
          </cell>
        </row>
        <row r="1901">
          <cell r="A1901" t="str">
            <v>CGT_LOB</v>
          </cell>
          <cell r="B1901" t="str">
            <v>HP</v>
          </cell>
          <cell r="C1901" t="str">
            <v>HPG</v>
          </cell>
          <cell r="E1901" t="str">
            <v>Constr Hrs</v>
          </cell>
        </row>
        <row r="1902">
          <cell r="A1902" t="str">
            <v>CGT_LOB</v>
          </cell>
          <cell r="B1902" t="str">
            <v>HP</v>
          </cell>
          <cell r="C1902" t="str">
            <v>HPG</v>
          </cell>
          <cell r="E1902" t="str">
            <v>Hrs / Unit</v>
          </cell>
        </row>
        <row r="1903">
          <cell r="A1903" t="str">
            <v>CGT_LOB</v>
          </cell>
          <cell r="B1903" t="str">
            <v>HP</v>
          </cell>
          <cell r="C1903" t="str">
            <v>HPG</v>
          </cell>
          <cell r="E1903" t="str">
            <v>BlankRow</v>
          </cell>
        </row>
        <row r="1904">
          <cell r="A1904" t="str">
            <v>CGT_LOB</v>
          </cell>
          <cell r="B1904" t="str">
            <v>HP</v>
          </cell>
          <cell r="C1904" t="str">
            <v>HPH</v>
          </cell>
          <cell r="E1904" t="str">
            <v>Dollars</v>
          </cell>
        </row>
        <row r="1905">
          <cell r="A1905" t="str">
            <v>CGT_LOB</v>
          </cell>
          <cell r="B1905" t="str">
            <v>HP</v>
          </cell>
          <cell r="C1905" t="str">
            <v>HPH</v>
          </cell>
          <cell r="E1905" t="str">
            <v>Units</v>
          </cell>
        </row>
        <row r="1906">
          <cell r="A1906" t="str">
            <v>CGT_LOB</v>
          </cell>
          <cell r="B1906" t="str">
            <v>HP</v>
          </cell>
          <cell r="C1906" t="str">
            <v>HPH</v>
          </cell>
          <cell r="E1906" t="str">
            <v>$ / Unit</v>
          </cell>
        </row>
        <row r="1907">
          <cell r="A1907" t="str">
            <v>CGT_LOB</v>
          </cell>
          <cell r="B1907" t="str">
            <v>HP</v>
          </cell>
          <cell r="C1907" t="str">
            <v>HPH</v>
          </cell>
          <cell r="E1907" t="str">
            <v>Constr Hrs</v>
          </cell>
        </row>
        <row r="1908">
          <cell r="A1908" t="str">
            <v>CGT_LOB</v>
          </cell>
          <cell r="B1908" t="str">
            <v>HP</v>
          </cell>
          <cell r="C1908" t="str">
            <v>HPH</v>
          </cell>
          <cell r="E1908" t="str">
            <v>Hrs / Unit</v>
          </cell>
        </row>
        <row r="1909">
          <cell r="A1909" t="str">
            <v>CGT_LOB</v>
          </cell>
          <cell r="B1909" t="str">
            <v>HP</v>
          </cell>
          <cell r="C1909" t="str">
            <v>HPH</v>
          </cell>
          <cell r="E1909" t="str">
            <v>BlankRow</v>
          </cell>
        </row>
        <row r="1910">
          <cell r="A1910" t="str">
            <v>CGT_LOB</v>
          </cell>
          <cell r="B1910" t="str">
            <v>HP</v>
          </cell>
          <cell r="C1910" t="str">
            <v>HPI</v>
          </cell>
          <cell r="E1910" t="str">
            <v>Dollars</v>
          </cell>
        </row>
        <row r="1911">
          <cell r="A1911" t="str">
            <v>CGT_LOB</v>
          </cell>
          <cell r="B1911" t="str">
            <v>HP</v>
          </cell>
          <cell r="C1911" t="str">
            <v>HPI</v>
          </cell>
          <cell r="E1911" t="str">
            <v>Units</v>
          </cell>
        </row>
        <row r="1912">
          <cell r="A1912" t="str">
            <v>CGT_LOB</v>
          </cell>
          <cell r="B1912" t="str">
            <v>HP</v>
          </cell>
          <cell r="C1912" t="str">
            <v>HPI</v>
          </cell>
          <cell r="E1912" t="str">
            <v>$ / Unit</v>
          </cell>
        </row>
        <row r="1913">
          <cell r="A1913" t="str">
            <v>CGT_LOB</v>
          </cell>
          <cell r="B1913" t="str">
            <v>HP</v>
          </cell>
          <cell r="C1913" t="str">
            <v>HPI</v>
          </cell>
          <cell r="E1913" t="str">
            <v>Constr Hrs</v>
          </cell>
        </row>
        <row r="1914">
          <cell r="A1914" t="str">
            <v>CGT_LOB</v>
          </cell>
          <cell r="B1914" t="str">
            <v>HP</v>
          </cell>
          <cell r="C1914" t="str">
            <v>HPI</v>
          </cell>
          <cell r="E1914" t="str">
            <v>Hrs / Unit</v>
          </cell>
        </row>
        <row r="1915">
          <cell r="A1915" t="str">
            <v>CGT_LOB</v>
          </cell>
          <cell r="B1915" t="str">
            <v>HP</v>
          </cell>
          <cell r="C1915" t="str">
            <v>HPI</v>
          </cell>
          <cell r="E1915" t="str">
            <v>BlankRow</v>
          </cell>
        </row>
        <row r="1916">
          <cell r="A1916" t="str">
            <v>CGT_LOB</v>
          </cell>
          <cell r="B1916" t="str">
            <v>HP</v>
          </cell>
          <cell r="C1916" t="str">
            <v>HPJ</v>
          </cell>
          <cell r="E1916" t="str">
            <v>Dollars</v>
          </cell>
        </row>
        <row r="1917">
          <cell r="A1917" t="str">
            <v>CGT_LOB</v>
          </cell>
          <cell r="B1917" t="str">
            <v>HP</v>
          </cell>
          <cell r="C1917" t="str">
            <v>HPJ</v>
          </cell>
          <cell r="E1917" t="str">
            <v>Units</v>
          </cell>
        </row>
        <row r="1918">
          <cell r="A1918" t="str">
            <v>CGT_LOB</v>
          </cell>
          <cell r="B1918" t="str">
            <v>HP</v>
          </cell>
          <cell r="C1918" t="str">
            <v>HPJ</v>
          </cell>
          <cell r="E1918" t="str">
            <v>$ / Unit</v>
          </cell>
        </row>
        <row r="1919">
          <cell r="A1919" t="str">
            <v>CGT_LOB</v>
          </cell>
          <cell r="B1919" t="str">
            <v>HP</v>
          </cell>
          <cell r="C1919" t="str">
            <v>HPJ</v>
          </cell>
          <cell r="E1919" t="str">
            <v>Constr Hrs</v>
          </cell>
        </row>
        <row r="1920">
          <cell r="A1920" t="str">
            <v>CGT_LOB</v>
          </cell>
          <cell r="B1920" t="str">
            <v>HP</v>
          </cell>
          <cell r="C1920" t="str">
            <v>HPJ</v>
          </cell>
          <cell r="E1920" t="str">
            <v>Hrs / Unit</v>
          </cell>
        </row>
        <row r="1921">
          <cell r="A1921" t="str">
            <v>CGT_LOB</v>
          </cell>
          <cell r="B1921" t="str">
            <v>HP</v>
          </cell>
          <cell r="C1921" t="str">
            <v>HPJ</v>
          </cell>
          <cell r="E1921" t="str">
            <v>BlankRow</v>
          </cell>
        </row>
        <row r="1922">
          <cell r="A1922" t="str">
            <v>CGT_LOB</v>
          </cell>
          <cell r="B1922" t="str">
            <v>HP</v>
          </cell>
          <cell r="C1922" t="str">
            <v>HPK</v>
          </cell>
          <cell r="E1922" t="str">
            <v>Dollars</v>
          </cell>
        </row>
        <row r="1923">
          <cell r="A1923" t="str">
            <v>CGT_LOB</v>
          </cell>
          <cell r="B1923" t="str">
            <v>HP</v>
          </cell>
          <cell r="C1923" t="str">
            <v>HPK</v>
          </cell>
          <cell r="E1923" t="str">
            <v>Units</v>
          </cell>
        </row>
        <row r="1924">
          <cell r="A1924" t="str">
            <v>CGT_LOB</v>
          </cell>
          <cell r="B1924" t="str">
            <v>HP</v>
          </cell>
          <cell r="C1924" t="str">
            <v>HPK</v>
          </cell>
          <cell r="E1924" t="str">
            <v>$ / Unit</v>
          </cell>
        </row>
        <row r="1925">
          <cell r="A1925" t="str">
            <v>CGT_LOB</v>
          </cell>
          <cell r="B1925" t="str">
            <v>HP</v>
          </cell>
          <cell r="C1925" t="str">
            <v>HPK</v>
          </cell>
          <cell r="E1925" t="str">
            <v>Constr Hrs</v>
          </cell>
        </row>
        <row r="1926">
          <cell r="A1926" t="str">
            <v>CGT_LOB</v>
          </cell>
          <cell r="B1926" t="str">
            <v>HP</v>
          </cell>
          <cell r="C1926" t="str">
            <v>HPK</v>
          </cell>
          <cell r="E1926" t="str">
            <v>Hrs / Unit</v>
          </cell>
        </row>
        <row r="1927">
          <cell r="A1927" t="str">
            <v>CGT_LOB</v>
          </cell>
          <cell r="B1927" t="str">
            <v>HP</v>
          </cell>
          <cell r="C1927" t="str">
            <v>HPK</v>
          </cell>
          <cell r="E1927" t="str">
            <v>BlankRow</v>
          </cell>
        </row>
        <row r="1928">
          <cell r="A1928" t="str">
            <v>CGT_LOB</v>
          </cell>
          <cell r="B1928" t="str">
            <v>HP</v>
          </cell>
          <cell r="C1928" t="str">
            <v>HPL</v>
          </cell>
          <cell r="E1928" t="str">
            <v>Dollars</v>
          </cell>
        </row>
        <row r="1929">
          <cell r="A1929" t="str">
            <v>CGT_LOB</v>
          </cell>
          <cell r="B1929" t="str">
            <v>HP</v>
          </cell>
          <cell r="C1929" t="str">
            <v>HPL</v>
          </cell>
          <cell r="E1929" t="str">
            <v>Units</v>
          </cell>
        </row>
        <row r="1930">
          <cell r="A1930" t="str">
            <v>CGT_LOB</v>
          </cell>
          <cell r="B1930" t="str">
            <v>HP</v>
          </cell>
          <cell r="C1930" t="str">
            <v>HPL</v>
          </cell>
          <cell r="E1930" t="str">
            <v>$ / Unit</v>
          </cell>
        </row>
        <row r="1931">
          <cell r="A1931" t="str">
            <v>CGT_LOB</v>
          </cell>
          <cell r="B1931" t="str">
            <v>HP</v>
          </cell>
          <cell r="C1931" t="str">
            <v>HPL</v>
          </cell>
          <cell r="E1931" t="str">
            <v>Constr Hrs</v>
          </cell>
        </row>
        <row r="1932">
          <cell r="A1932" t="str">
            <v>CGT_LOB</v>
          </cell>
          <cell r="B1932" t="str">
            <v>HP</v>
          </cell>
          <cell r="C1932" t="str">
            <v>HPL</v>
          </cell>
          <cell r="E1932" t="str">
            <v>Hrs / Unit</v>
          </cell>
        </row>
        <row r="1933">
          <cell r="A1933" t="str">
            <v>CGT_LOB</v>
          </cell>
          <cell r="B1933" t="str">
            <v>HP</v>
          </cell>
          <cell r="C1933" t="str">
            <v>HPL</v>
          </cell>
          <cell r="E1933" t="str">
            <v>BlankRow</v>
          </cell>
        </row>
        <row r="1934">
          <cell r="A1934" t="str">
            <v>CGT_LOB</v>
          </cell>
          <cell r="B1934" t="str">
            <v>HP</v>
          </cell>
          <cell r="C1934" t="str">
            <v>HPM</v>
          </cell>
          <cell r="E1934" t="str">
            <v>Dollars</v>
          </cell>
        </row>
        <row r="1935">
          <cell r="A1935" t="str">
            <v>CGT_LOB</v>
          </cell>
          <cell r="B1935" t="str">
            <v>HP</v>
          </cell>
          <cell r="C1935" t="str">
            <v>HPM</v>
          </cell>
          <cell r="E1935" t="str">
            <v>Units</v>
          </cell>
        </row>
        <row r="1936">
          <cell r="A1936" t="str">
            <v>CGT_LOB</v>
          </cell>
          <cell r="B1936" t="str">
            <v>HP</v>
          </cell>
          <cell r="C1936" t="str">
            <v>HPM</v>
          </cell>
          <cell r="E1936" t="str">
            <v>$ / Unit</v>
          </cell>
        </row>
        <row r="1937">
          <cell r="A1937" t="str">
            <v>CGT_LOB</v>
          </cell>
          <cell r="B1937" t="str">
            <v>HP</v>
          </cell>
          <cell r="C1937" t="str">
            <v>HPM</v>
          </cell>
          <cell r="E1937" t="str">
            <v>Constr Hrs</v>
          </cell>
        </row>
        <row r="1938">
          <cell r="A1938" t="str">
            <v>CGT_LOB</v>
          </cell>
          <cell r="B1938" t="str">
            <v>HP</v>
          </cell>
          <cell r="C1938" t="str">
            <v>HPM</v>
          </cell>
          <cell r="E1938" t="str">
            <v>Hrs / Unit</v>
          </cell>
        </row>
        <row r="1939">
          <cell r="A1939" t="str">
            <v>CGT_LOB</v>
          </cell>
          <cell r="B1939" t="str">
            <v>HP</v>
          </cell>
          <cell r="C1939" t="str">
            <v>HPM</v>
          </cell>
          <cell r="E1939" t="str">
            <v>BlankRow</v>
          </cell>
        </row>
        <row r="1940">
          <cell r="A1940" t="str">
            <v>CGT_LOB</v>
          </cell>
          <cell r="B1940" t="str">
            <v>HP</v>
          </cell>
          <cell r="C1940" t="str">
            <v>HPN</v>
          </cell>
          <cell r="E1940" t="str">
            <v>Dollars</v>
          </cell>
        </row>
        <row r="1941">
          <cell r="A1941" t="str">
            <v>CGT_LOB</v>
          </cell>
          <cell r="B1941" t="str">
            <v>HP</v>
          </cell>
          <cell r="C1941" t="str">
            <v>HPN</v>
          </cell>
          <cell r="E1941" t="str">
            <v>Units</v>
          </cell>
        </row>
        <row r="1942">
          <cell r="A1942" t="str">
            <v>CGT_LOB</v>
          </cell>
          <cell r="B1942" t="str">
            <v>HP</v>
          </cell>
          <cell r="C1942" t="str">
            <v>HPN</v>
          </cell>
          <cell r="E1942" t="str">
            <v>$ / Unit</v>
          </cell>
        </row>
        <row r="1943">
          <cell r="A1943" t="str">
            <v>CGT_LOB</v>
          </cell>
          <cell r="B1943" t="str">
            <v>HP</v>
          </cell>
          <cell r="C1943" t="str">
            <v>HPN</v>
          </cell>
          <cell r="E1943" t="str">
            <v>Constr Hrs</v>
          </cell>
        </row>
        <row r="1944">
          <cell r="A1944" t="str">
            <v>CGT_LOB</v>
          </cell>
          <cell r="B1944" t="str">
            <v>HP</v>
          </cell>
          <cell r="C1944" t="str">
            <v>HPN</v>
          </cell>
          <cell r="E1944" t="str">
            <v>Hrs / Unit</v>
          </cell>
        </row>
        <row r="1945">
          <cell r="A1945" t="str">
            <v>CGT_LOB</v>
          </cell>
          <cell r="B1945" t="str">
            <v>HP</v>
          </cell>
          <cell r="C1945" t="str">
            <v>HPN</v>
          </cell>
          <cell r="E1945" t="str">
            <v>BlankRow</v>
          </cell>
        </row>
        <row r="1946">
          <cell r="A1946" t="str">
            <v>CGT_LOB</v>
          </cell>
          <cell r="B1946" t="str">
            <v>HP</v>
          </cell>
          <cell r="C1946" t="str">
            <v>HPO</v>
          </cell>
          <cell r="E1946" t="str">
            <v>Dollars</v>
          </cell>
        </row>
        <row r="1947">
          <cell r="A1947" t="str">
            <v>CGT_LOB</v>
          </cell>
          <cell r="B1947" t="str">
            <v>HP</v>
          </cell>
          <cell r="C1947" t="str">
            <v>HPO</v>
          </cell>
          <cell r="E1947" t="str">
            <v>Units</v>
          </cell>
        </row>
        <row r="1948">
          <cell r="A1948" t="str">
            <v>CGT_LOB</v>
          </cell>
          <cell r="B1948" t="str">
            <v>HP</v>
          </cell>
          <cell r="C1948" t="str">
            <v>HPO</v>
          </cell>
          <cell r="E1948" t="str">
            <v>$ / Unit</v>
          </cell>
        </row>
        <row r="1949">
          <cell r="A1949" t="str">
            <v>CGT_LOB</v>
          </cell>
          <cell r="B1949" t="str">
            <v>HP</v>
          </cell>
          <cell r="C1949" t="str">
            <v>HPO</v>
          </cell>
          <cell r="E1949" t="str">
            <v>Constr Hrs</v>
          </cell>
        </row>
        <row r="1950">
          <cell r="A1950" t="str">
            <v>CGT_LOB</v>
          </cell>
          <cell r="B1950" t="str">
            <v>HP</v>
          </cell>
          <cell r="C1950" t="str">
            <v>HPO</v>
          </cell>
          <cell r="E1950" t="str">
            <v>Hrs / Unit</v>
          </cell>
        </row>
        <row r="1951">
          <cell r="A1951" t="str">
            <v>CGT_LOB</v>
          </cell>
          <cell r="B1951" t="str">
            <v>HP</v>
          </cell>
          <cell r="C1951" t="str">
            <v>HPO</v>
          </cell>
          <cell r="E1951" t="str">
            <v>BlankRow</v>
          </cell>
        </row>
        <row r="1952">
          <cell r="A1952" t="str">
            <v>CGT_LOB</v>
          </cell>
          <cell r="B1952" t="str">
            <v>HP</v>
          </cell>
          <cell r="C1952" t="str">
            <v>HPP</v>
          </cell>
          <cell r="E1952" t="str">
            <v>Dollars</v>
          </cell>
        </row>
        <row r="1953">
          <cell r="A1953" t="str">
            <v>CGT_LOB</v>
          </cell>
          <cell r="B1953" t="str">
            <v>HP</v>
          </cell>
          <cell r="C1953" t="str">
            <v>HPP</v>
          </cell>
          <cell r="E1953" t="str">
            <v>Units</v>
          </cell>
        </row>
        <row r="1954">
          <cell r="A1954" t="str">
            <v>CGT_LOB</v>
          </cell>
          <cell r="B1954" t="str">
            <v>HP</v>
          </cell>
          <cell r="C1954" t="str">
            <v>HPP</v>
          </cell>
          <cell r="E1954" t="str">
            <v>$ / Unit</v>
          </cell>
        </row>
        <row r="1955">
          <cell r="A1955" t="str">
            <v>CGT_LOB</v>
          </cell>
          <cell r="B1955" t="str">
            <v>HP</v>
          </cell>
          <cell r="C1955" t="str">
            <v>HPP</v>
          </cell>
          <cell r="E1955" t="str">
            <v>Constr Hrs</v>
          </cell>
        </row>
        <row r="1956">
          <cell r="A1956" t="str">
            <v>CGT_LOB</v>
          </cell>
          <cell r="B1956" t="str">
            <v>HP</v>
          </cell>
          <cell r="C1956" t="str">
            <v>HPP</v>
          </cell>
          <cell r="E1956" t="str">
            <v>Hrs / Unit</v>
          </cell>
        </row>
        <row r="1957">
          <cell r="A1957" t="str">
            <v>CGT_LOB</v>
          </cell>
          <cell r="B1957" t="str">
            <v>HP</v>
          </cell>
          <cell r="C1957" t="str">
            <v>HPP</v>
          </cell>
          <cell r="E1957" t="str">
            <v>BlankRow</v>
          </cell>
        </row>
        <row r="1958">
          <cell r="A1958" t="str">
            <v>CGT_LOB</v>
          </cell>
          <cell r="B1958" t="str">
            <v>HP</v>
          </cell>
          <cell r="C1958" t="str">
            <v>HPQ</v>
          </cell>
          <cell r="E1958" t="str">
            <v>Dollars</v>
          </cell>
        </row>
        <row r="1959">
          <cell r="A1959" t="str">
            <v>CGT_LOB</v>
          </cell>
          <cell r="B1959" t="str">
            <v>HP</v>
          </cell>
          <cell r="C1959" t="str">
            <v>HPQ</v>
          </cell>
          <cell r="E1959" t="str">
            <v>Units</v>
          </cell>
        </row>
        <row r="1960">
          <cell r="A1960" t="str">
            <v>CGT_LOB</v>
          </cell>
          <cell r="B1960" t="str">
            <v>HP</v>
          </cell>
          <cell r="C1960" t="str">
            <v>HPQ</v>
          </cell>
          <cell r="E1960" t="str">
            <v>$ / Unit</v>
          </cell>
        </row>
        <row r="1961">
          <cell r="A1961" t="str">
            <v>CGT_LOB</v>
          </cell>
          <cell r="B1961" t="str">
            <v>HP</v>
          </cell>
          <cell r="C1961" t="str">
            <v>HPQ</v>
          </cell>
          <cell r="E1961" t="str">
            <v>Constr Hrs</v>
          </cell>
        </row>
        <row r="1962">
          <cell r="A1962" t="str">
            <v>CGT_LOB</v>
          </cell>
          <cell r="B1962" t="str">
            <v>HP</v>
          </cell>
          <cell r="C1962" t="str">
            <v>HPQ</v>
          </cell>
          <cell r="E1962" t="str">
            <v>Hrs / Unit</v>
          </cell>
        </row>
        <row r="1963">
          <cell r="A1963" t="str">
            <v>CGT_LOB</v>
          </cell>
          <cell r="B1963" t="str">
            <v>HP</v>
          </cell>
          <cell r="C1963" t="str">
            <v>HPQ</v>
          </cell>
          <cell r="E1963" t="str">
            <v>BlankRow</v>
          </cell>
        </row>
        <row r="1964">
          <cell r="A1964" t="str">
            <v>CGT_LOB</v>
          </cell>
          <cell r="B1964" t="str">
            <v>HP</v>
          </cell>
          <cell r="C1964" t="str">
            <v>HPS</v>
          </cell>
          <cell r="E1964" t="str">
            <v>Dollars</v>
          </cell>
        </row>
        <row r="1965">
          <cell r="A1965" t="str">
            <v>CGT_LOB</v>
          </cell>
          <cell r="B1965" t="str">
            <v>HP</v>
          </cell>
          <cell r="C1965" t="str">
            <v>HPS</v>
          </cell>
          <cell r="E1965" t="str">
            <v>Units</v>
          </cell>
        </row>
        <row r="1966">
          <cell r="A1966" t="str">
            <v>CGT_LOB</v>
          </cell>
          <cell r="B1966" t="str">
            <v>HP</v>
          </cell>
          <cell r="C1966" t="str">
            <v>HPS</v>
          </cell>
          <cell r="E1966" t="str">
            <v>$ / Unit</v>
          </cell>
        </row>
        <row r="1967">
          <cell r="A1967" t="str">
            <v>CGT_LOB</v>
          </cell>
          <cell r="B1967" t="str">
            <v>HP</v>
          </cell>
          <cell r="C1967" t="str">
            <v>HPS</v>
          </cell>
          <cell r="E1967" t="str">
            <v>Constr Hrs</v>
          </cell>
        </row>
        <row r="1968">
          <cell r="A1968" t="str">
            <v>CGT_LOB</v>
          </cell>
          <cell r="B1968" t="str">
            <v>HP</v>
          </cell>
          <cell r="C1968" t="str">
            <v>HPS</v>
          </cell>
          <cell r="E1968" t="str">
            <v>Hrs / Unit</v>
          </cell>
        </row>
        <row r="1969">
          <cell r="A1969" t="str">
            <v>CGT_LOB</v>
          </cell>
          <cell r="B1969" t="str">
            <v>HP</v>
          </cell>
          <cell r="C1969" t="str">
            <v>HPS</v>
          </cell>
          <cell r="E1969" t="str">
            <v>BlankRow</v>
          </cell>
        </row>
        <row r="1970">
          <cell r="A1970" t="str">
            <v>CGT_LOB</v>
          </cell>
          <cell r="B1970" t="str">
            <v>HP</v>
          </cell>
          <cell r="C1970" t="str">
            <v>HPT</v>
          </cell>
          <cell r="E1970" t="str">
            <v>Dollars</v>
          </cell>
        </row>
        <row r="1971">
          <cell r="A1971" t="str">
            <v>CGT_LOB</v>
          </cell>
          <cell r="B1971" t="str">
            <v>HP</v>
          </cell>
          <cell r="C1971" t="str">
            <v>HPT</v>
          </cell>
          <cell r="E1971" t="str">
            <v>Units</v>
          </cell>
        </row>
        <row r="1972">
          <cell r="A1972" t="str">
            <v>CGT_LOB</v>
          </cell>
          <cell r="B1972" t="str">
            <v>HP</v>
          </cell>
          <cell r="C1972" t="str">
            <v>HPT</v>
          </cell>
          <cell r="E1972" t="str">
            <v>$ / Unit</v>
          </cell>
        </row>
        <row r="1973">
          <cell r="A1973" t="str">
            <v>CGT_LOB</v>
          </cell>
          <cell r="B1973" t="str">
            <v>HP</v>
          </cell>
          <cell r="C1973" t="str">
            <v>HPT</v>
          </cell>
          <cell r="E1973" t="str">
            <v>Constr Hrs</v>
          </cell>
        </row>
        <row r="1974">
          <cell r="A1974" t="str">
            <v>CGT_LOB</v>
          </cell>
          <cell r="B1974" t="str">
            <v>HP</v>
          </cell>
          <cell r="C1974" t="str">
            <v>HPT</v>
          </cell>
          <cell r="E1974" t="str">
            <v>Hrs / Unit</v>
          </cell>
        </row>
        <row r="1975">
          <cell r="A1975" t="str">
            <v>CGT_LOB</v>
          </cell>
          <cell r="B1975" t="str">
            <v>HP</v>
          </cell>
          <cell r="C1975" t="str">
            <v>HPT</v>
          </cell>
          <cell r="E1975" t="str">
            <v>BlankRow</v>
          </cell>
        </row>
        <row r="1976">
          <cell r="A1976" t="str">
            <v>CGT_LOB</v>
          </cell>
          <cell r="B1976" t="str">
            <v>HP</v>
          </cell>
          <cell r="C1976" t="str">
            <v>#</v>
          </cell>
          <cell r="E1976" t="str">
            <v>Dollars</v>
          </cell>
        </row>
        <row r="1977">
          <cell r="A1977" t="str">
            <v>CGT_LOB</v>
          </cell>
          <cell r="B1977" t="str">
            <v>HP</v>
          </cell>
          <cell r="C1977" t="str">
            <v>#</v>
          </cell>
          <cell r="E1977" t="str">
            <v>Units</v>
          </cell>
        </row>
        <row r="1978">
          <cell r="A1978" t="str">
            <v>CGT_LOB</v>
          </cell>
          <cell r="B1978" t="str">
            <v>HP</v>
          </cell>
          <cell r="C1978" t="str">
            <v>#</v>
          </cell>
          <cell r="E1978" t="str">
            <v>$ / Unit</v>
          </cell>
        </row>
        <row r="1979">
          <cell r="A1979" t="str">
            <v>CGT_LOB</v>
          </cell>
          <cell r="B1979" t="str">
            <v>HP</v>
          </cell>
          <cell r="C1979" t="str">
            <v>#</v>
          </cell>
          <cell r="E1979" t="str">
            <v>Constr Hrs</v>
          </cell>
        </row>
        <row r="1980">
          <cell r="A1980" t="str">
            <v>CGT_LOB</v>
          </cell>
          <cell r="B1980" t="str">
            <v>HP</v>
          </cell>
          <cell r="C1980" t="str">
            <v>#</v>
          </cell>
          <cell r="E1980" t="str">
            <v>Hrs / Unit</v>
          </cell>
        </row>
        <row r="1981">
          <cell r="A1981" t="str">
            <v>CGT_LOB</v>
          </cell>
          <cell r="B1981" t="str">
            <v>HP</v>
          </cell>
          <cell r="C1981" t="str">
            <v>#</v>
          </cell>
          <cell r="E1981" t="str">
            <v>BlankRow</v>
          </cell>
        </row>
        <row r="1982">
          <cell r="A1982" t="str">
            <v>CGT_LOB</v>
          </cell>
          <cell r="B1982" t="str">
            <v>IH</v>
          </cell>
          <cell r="C1982" t="str">
            <v>IHA</v>
          </cell>
          <cell r="E1982" t="str">
            <v>Dollars</v>
          </cell>
        </row>
        <row r="1983">
          <cell r="A1983" t="str">
            <v>CGT_LOB</v>
          </cell>
          <cell r="B1983" t="str">
            <v>IH</v>
          </cell>
          <cell r="C1983" t="str">
            <v>IHA</v>
          </cell>
          <cell r="E1983" t="str">
            <v>Units</v>
          </cell>
        </row>
        <row r="1984">
          <cell r="A1984" t="str">
            <v>CGT_LOB</v>
          </cell>
          <cell r="B1984" t="str">
            <v>IH</v>
          </cell>
          <cell r="C1984" t="str">
            <v>IHA</v>
          </cell>
          <cell r="E1984" t="str">
            <v>$ / Unit</v>
          </cell>
        </row>
        <row r="1985">
          <cell r="A1985" t="str">
            <v>CGT_LOB</v>
          </cell>
          <cell r="B1985" t="str">
            <v>IH</v>
          </cell>
          <cell r="C1985" t="str">
            <v>IHA</v>
          </cell>
          <cell r="E1985" t="str">
            <v>Constr Hrs</v>
          </cell>
        </row>
        <row r="1986">
          <cell r="A1986" t="str">
            <v>CGT_LOB</v>
          </cell>
          <cell r="B1986" t="str">
            <v>IH</v>
          </cell>
          <cell r="C1986" t="str">
            <v>IHA</v>
          </cell>
          <cell r="E1986" t="str">
            <v>Hrs / Unit</v>
          </cell>
        </row>
        <row r="1987">
          <cell r="A1987" t="str">
            <v>CGT_LOB</v>
          </cell>
          <cell r="B1987" t="str">
            <v>IH</v>
          </cell>
          <cell r="C1987" t="str">
            <v>IHA</v>
          </cell>
          <cell r="E1987" t="str">
            <v>BlankRow</v>
          </cell>
        </row>
        <row r="1988">
          <cell r="A1988" t="str">
            <v>CGT_LOB</v>
          </cell>
          <cell r="B1988" t="str">
            <v>IH</v>
          </cell>
          <cell r="C1988" t="str">
            <v>#</v>
          </cell>
          <cell r="E1988" t="str">
            <v>Dollars</v>
          </cell>
        </row>
        <row r="1989">
          <cell r="A1989" t="str">
            <v>CGT_LOB</v>
          </cell>
          <cell r="B1989" t="str">
            <v>IH</v>
          </cell>
          <cell r="C1989" t="str">
            <v>#</v>
          </cell>
          <cell r="E1989" t="str">
            <v>Units</v>
          </cell>
        </row>
        <row r="1990">
          <cell r="A1990" t="str">
            <v>CGT_LOB</v>
          </cell>
          <cell r="B1990" t="str">
            <v>IH</v>
          </cell>
          <cell r="C1990" t="str">
            <v>#</v>
          </cell>
          <cell r="E1990" t="str">
            <v>$ / Unit</v>
          </cell>
        </row>
        <row r="1991">
          <cell r="A1991" t="str">
            <v>CGT_LOB</v>
          </cell>
          <cell r="B1991" t="str">
            <v>IH</v>
          </cell>
          <cell r="C1991" t="str">
            <v>#</v>
          </cell>
          <cell r="E1991" t="str">
            <v>Constr Hrs</v>
          </cell>
        </row>
        <row r="1992">
          <cell r="A1992" t="str">
            <v>CGT_LOB</v>
          </cell>
          <cell r="B1992" t="str">
            <v>IH</v>
          </cell>
          <cell r="C1992" t="str">
            <v>#</v>
          </cell>
          <cell r="E1992" t="str">
            <v>Hrs / Unit</v>
          </cell>
        </row>
        <row r="1993">
          <cell r="A1993" t="str">
            <v>CGT_LOB</v>
          </cell>
          <cell r="B1993" t="str">
            <v>IH</v>
          </cell>
          <cell r="C1993" t="str">
            <v>#</v>
          </cell>
          <cell r="E1993" t="str">
            <v>BlankRow</v>
          </cell>
        </row>
        <row r="1994">
          <cell r="A1994" t="str">
            <v>CGT_LOB</v>
          </cell>
          <cell r="B1994" t="str">
            <v>II</v>
          </cell>
          <cell r="C1994" t="str">
            <v>IIA</v>
          </cell>
          <cell r="E1994" t="str">
            <v>Dollars</v>
          </cell>
        </row>
        <row r="1995">
          <cell r="A1995" t="str">
            <v>CGT_LOB</v>
          </cell>
          <cell r="B1995" t="str">
            <v>II</v>
          </cell>
          <cell r="C1995" t="str">
            <v>IIA</v>
          </cell>
          <cell r="E1995" t="str">
            <v>Units</v>
          </cell>
        </row>
        <row r="1996">
          <cell r="A1996" t="str">
            <v>CGT_LOB</v>
          </cell>
          <cell r="B1996" t="str">
            <v>II</v>
          </cell>
          <cell r="C1996" t="str">
            <v>IIA</v>
          </cell>
          <cell r="E1996" t="str">
            <v>$ / Unit</v>
          </cell>
        </row>
        <row r="1997">
          <cell r="A1997" t="str">
            <v>CGT_LOB</v>
          </cell>
          <cell r="B1997" t="str">
            <v>II</v>
          </cell>
          <cell r="C1997" t="str">
            <v>IIA</v>
          </cell>
          <cell r="E1997" t="str">
            <v>Constr Hrs</v>
          </cell>
        </row>
        <row r="1998">
          <cell r="A1998" t="str">
            <v>CGT_LOB</v>
          </cell>
          <cell r="B1998" t="str">
            <v>II</v>
          </cell>
          <cell r="C1998" t="str">
            <v>IIA</v>
          </cell>
          <cell r="E1998" t="str">
            <v>Hrs / Unit</v>
          </cell>
        </row>
        <row r="1999">
          <cell r="A1999" t="str">
            <v>CGT_LOB</v>
          </cell>
          <cell r="B1999" t="str">
            <v>II</v>
          </cell>
          <cell r="C1999" t="str">
            <v>IIA</v>
          </cell>
          <cell r="E1999" t="str">
            <v>BlankRow</v>
          </cell>
        </row>
        <row r="2000">
          <cell r="A2000" t="str">
            <v>CGT_LOB</v>
          </cell>
          <cell r="B2000" t="str">
            <v>II</v>
          </cell>
          <cell r="C2000" t="str">
            <v>IID</v>
          </cell>
          <cell r="E2000" t="str">
            <v>Dollars</v>
          </cell>
        </row>
        <row r="2001">
          <cell r="A2001" t="str">
            <v>CGT_LOB</v>
          </cell>
          <cell r="B2001" t="str">
            <v>II</v>
          </cell>
          <cell r="C2001" t="str">
            <v>IID</v>
          </cell>
          <cell r="E2001" t="str">
            <v>Units</v>
          </cell>
        </row>
        <row r="2002">
          <cell r="A2002" t="str">
            <v>CGT_LOB</v>
          </cell>
          <cell r="B2002" t="str">
            <v>II</v>
          </cell>
          <cell r="C2002" t="str">
            <v>IID</v>
          </cell>
          <cell r="E2002" t="str">
            <v>$ / Unit</v>
          </cell>
        </row>
        <row r="2003">
          <cell r="A2003" t="str">
            <v>CGT_LOB</v>
          </cell>
          <cell r="B2003" t="str">
            <v>II</v>
          </cell>
          <cell r="C2003" t="str">
            <v>IID</v>
          </cell>
          <cell r="E2003" t="str">
            <v>Constr Hrs</v>
          </cell>
        </row>
        <row r="2004">
          <cell r="A2004" t="str">
            <v>CGT_LOB</v>
          </cell>
          <cell r="B2004" t="str">
            <v>II</v>
          </cell>
          <cell r="C2004" t="str">
            <v>IID</v>
          </cell>
          <cell r="E2004" t="str">
            <v>Hrs / Unit</v>
          </cell>
        </row>
        <row r="2005">
          <cell r="A2005" t="str">
            <v>CGT_LOB</v>
          </cell>
          <cell r="B2005" t="str">
            <v>II</v>
          </cell>
          <cell r="C2005" t="str">
            <v>IID</v>
          </cell>
          <cell r="E2005" t="str">
            <v>BlankRow</v>
          </cell>
        </row>
        <row r="2006">
          <cell r="A2006" t="str">
            <v>CGT_LOB</v>
          </cell>
          <cell r="B2006" t="str">
            <v>II</v>
          </cell>
          <cell r="C2006" t="str">
            <v>IIH</v>
          </cell>
          <cell r="E2006" t="str">
            <v>Dollars</v>
          </cell>
        </row>
        <row r="2007">
          <cell r="A2007" t="str">
            <v>CGT_LOB</v>
          </cell>
          <cell r="B2007" t="str">
            <v>II</v>
          </cell>
          <cell r="C2007" t="str">
            <v>IIH</v>
          </cell>
          <cell r="E2007" t="str">
            <v>Units</v>
          </cell>
        </row>
        <row r="2008">
          <cell r="A2008" t="str">
            <v>CGT_LOB</v>
          </cell>
          <cell r="B2008" t="str">
            <v>II</v>
          </cell>
          <cell r="C2008" t="str">
            <v>IIH</v>
          </cell>
          <cell r="E2008" t="str">
            <v>$ / Unit</v>
          </cell>
        </row>
        <row r="2009">
          <cell r="A2009" t="str">
            <v>CGT_LOB</v>
          </cell>
          <cell r="B2009" t="str">
            <v>II</v>
          </cell>
          <cell r="C2009" t="str">
            <v>IIH</v>
          </cell>
          <cell r="E2009" t="str">
            <v>Constr Hrs</v>
          </cell>
        </row>
        <row r="2010">
          <cell r="A2010" t="str">
            <v>CGT_LOB</v>
          </cell>
          <cell r="B2010" t="str">
            <v>II</v>
          </cell>
          <cell r="C2010" t="str">
            <v>IIH</v>
          </cell>
          <cell r="E2010" t="str">
            <v>Hrs / Unit</v>
          </cell>
        </row>
        <row r="2011">
          <cell r="A2011" t="str">
            <v>CGT_LOB</v>
          </cell>
          <cell r="B2011" t="str">
            <v>II</v>
          </cell>
          <cell r="C2011" t="str">
            <v>IIH</v>
          </cell>
          <cell r="E2011" t="str">
            <v>BlankRow</v>
          </cell>
        </row>
        <row r="2012">
          <cell r="A2012" t="str">
            <v>CGT_LOB</v>
          </cell>
          <cell r="B2012" t="str">
            <v>II</v>
          </cell>
          <cell r="C2012" t="str">
            <v>#</v>
          </cell>
          <cell r="E2012" t="str">
            <v>Dollars</v>
          </cell>
        </row>
        <row r="2013">
          <cell r="A2013" t="str">
            <v>CGT_LOB</v>
          </cell>
          <cell r="B2013" t="str">
            <v>II</v>
          </cell>
          <cell r="C2013" t="str">
            <v>#</v>
          </cell>
          <cell r="E2013" t="str">
            <v>Units</v>
          </cell>
        </row>
        <row r="2014">
          <cell r="A2014" t="str">
            <v>CGT_LOB</v>
          </cell>
          <cell r="B2014" t="str">
            <v>II</v>
          </cell>
          <cell r="C2014" t="str">
            <v>#</v>
          </cell>
          <cell r="E2014" t="str">
            <v>$ / Unit</v>
          </cell>
        </row>
        <row r="2015">
          <cell r="A2015" t="str">
            <v>CGT_LOB</v>
          </cell>
          <cell r="B2015" t="str">
            <v>II</v>
          </cell>
          <cell r="C2015" t="str">
            <v>#</v>
          </cell>
          <cell r="E2015" t="str">
            <v>Constr Hrs</v>
          </cell>
        </row>
        <row r="2016">
          <cell r="A2016" t="str">
            <v>CGT_LOB</v>
          </cell>
          <cell r="B2016" t="str">
            <v>II</v>
          </cell>
          <cell r="C2016" t="str">
            <v>#</v>
          </cell>
          <cell r="E2016" t="str">
            <v>Hrs / Unit</v>
          </cell>
        </row>
        <row r="2017">
          <cell r="A2017" t="str">
            <v>CGT_LOB</v>
          </cell>
          <cell r="B2017" t="str">
            <v>II</v>
          </cell>
          <cell r="C2017" t="str">
            <v>#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1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1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1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1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1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1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2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2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2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2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2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2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JOA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JOA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JOA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JOA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JOA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JOA</v>
          </cell>
          <cell r="E2035" t="str">
            <v>BlankRow</v>
          </cell>
        </row>
        <row r="2036">
          <cell r="A2036" t="str">
            <v>CGT_LOB</v>
          </cell>
          <cell r="B2036" t="str">
            <v>JO</v>
          </cell>
          <cell r="C2036" t="str">
            <v>JOB</v>
          </cell>
          <cell r="E2036" t="str">
            <v>Dollars</v>
          </cell>
        </row>
        <row r="2037">
          <cell r="A2037" t="str">
            <v>CGT_LOB</v>
          </cell>
          <cell r="B2037" t="str">
            <v>JO</v>
          </cell>
          <cell r="C2037" t="str">
            <v>JOB</v>
          </cell>
          <cell r="E2037" t="str">
            <v>Units</v>
          </cell>
        </row>
        <row r="2038">
          <cell r="A2038" t="str">
            <v>CGT_LOB</v>
          </cell>
          <cell r="B2038" t="str">
            <v>JO</v>
          </cell>
          <cell r="C2038" t="str">
            <v>JOB</v>
          </cell>
          <cell r="E2038" t="str">
            <v>$ / Unit</v>
          </cell>
        </row>
        <row r="2039">
          <cell r="A2039" t="str">
            <v>CGT_LOB</v>
          </cell>
          <cell r="B2039" t="str">
            <v>JO</v>
          </cell>
          <cell r="C2039" t="str">
            <v>JOB</v>
          </cell>
          <cell r="E2039" t="str">
            <v>Constr Hrs</v>
          </cell>
        </row>
        <row r="2040">
          <cell r="A2040" t="str">
            <v>CGT_LOB</v>
          </cell>
          <cell r="B2040" t="str">
            <v>JO</v>
          </cell>
          <cell r="C2040" t="str">
            <v>JOB</v>
          </cell>
          <cell r="E2040" t="str">
            <v>Hrs / Unit</v>
          </cell>
        </row>
        <row r="2041">
          <cell r="A2041" t="str">
            <v>CGT_LOB</v>
          </cell>
          <cell r="B2041" t="str">
            <v>JO</v>
          </cell>
          <cell r="C2041" t="str">
            <v>JOB</v>
          </cell>
          <cell r="E2041" t="str">
            <v>BlankRow</v>
          </cell>
        </row>
        <row r="2042">
          <cell r="A2042" t="str">
            <v>CGT_LOB</v>
          </cell>
          <cell r="B2042" t="str">
            <v>JO</v>
          </cell>
          <cell r="C2042" t="str">
            <v>JOC</v>
          </cell>
          <cell r="E2042" t="str">
            <v>Dollars</v>
          </cell>
        </row>
        <row r="2043">
          <cell r="A2043" t="str">
            <v>CGT_LOB</v>
          </cell>
          <cell r="B2043" t="str">
            <v>JO</v>
          </cell>
          <cell r="C2043" t="str">
            <v>JOC</v>
          </cell>
          <cell r="E2043" t="str">
            <v>Units</v>
          </cell>
        </row>
        <row r="2044">
          <cell r="A2044" t="str">
            <v>CGT_LOB</v>
          </cell>
          <cell r="B2044" t="str">
            <v>JO</v>
          </cell>
          <cell r="C2044" t="str">
            <v>JOC</v>
          </cell>
          <cell r="E2044" t="str">
            <v>$ / Unit</v>
          </cell>
        </row>
        <row r="2045">
          <cell r="A2045" t="str">
            <v>CGT_LOB</v>
          </cell>
          <cell r="B2045" t="str">
            <v>JO</v>
          </cell>
          <cell r="C2045" t="str">
            <v>JOC</v>
          </cell>
          <cell r="E2045" t="str">
            <v>Constr Hrs</v>
          </cell>
        </row>
        <row r="2046">
          <cell r="A2046" t="str">
            <v>CGT_LOB</v>
          </cell>
          <cell r="B2046" t="str">
            <v>JO</v>
          </cell>
          <cell r="C2046" t="str">
            <v>JOC</v>
          </cell>
          <cell r="E2046" t="str">
            <v>Hrs / Unit</v>
          </cell>
        </row>
        <row r="2047">
          <cell r="A2047" t="str">
            <v>CGT_LOB</v>
          </cell>
          <cell r="B2047" t="str">
            <v>JO</v>
          </cell>
          <cell r="C2047" t="str">
            <v>JOC</v>
          </cell>
          <cell r="E2047" t="str">
            <v>BlankRow</v>
          </cell>
        </row>
        <row r="2048">
          <cell r="A2048" t="str">
            <v>CGT_LOB</v>
          </cell>
          <cell r="B2048" t="str">
            <v>JO</v>
          </cell>
          <cell r="C2048" t="str">
            <v>JOD</v>
          </cell>
          <cell r="E2048" t="str">
            <v>Dollars</v>
          </cell>
        </row>
        <row r="2049">
          <cell r="A2049" t="str">
            <v>CGT_LOB</v>
          </cell>
          <cell r="B2049" t="str">
            <v>JO</v>
          </cell>
          <cell r="C2049" t="str">
            <v>JOD</v>
          </cell>
          <cell r="E2049" t="str">
            <v>Units</v>
          </cell>
        </row>
        <row r="2050">
          <cell r="A2050" t="str">
            <v>CGT_LOB</v>
          </cell>
          <cell r="B2050" t="str">
            <v>JO</v>
          </cell>
          <cell r="C2050" t="str">
            <v>JOD</v>
          </cell>
          <cell r="E2050" t="str">
            <v>$ / Unit</v>
          </cell>
        </row>
        <row r="2051">
          <cell r="A2051" t="str">
            <v>CGT_LOB</v>
          </cell>
          <cell r="B2051" t="str">
            <v>JO</v>
          </cell>
          <cell r="C2051" t="str">
            <v>JOD</v>
          </cell>
          <cell r="E2051" t="str">
            <v>Constr Hrs</v>
          </cell>
        </row>
        <row r="2052">
          <cell r="A2052" t="str">
            <v>CGT_LOB</v>
          </cell>
          <cell r="B2052" t="str">
            <v>JO</v>
          </cell>
          <cell r="C2052" t="str">
            <v>JOD</v>
          </cell>
          <cell r="E2052" t="str">
            <v>Hrs / Unit</v>
          </cell>
        </row>
        <row r="2053">
          <cell r="A2053" t="str">
            <v>CGT_LOB</v>
          </cell>
          <cell r="B2053" t="str">
            <v>JO</v>
          </cell>
          <cell r="C2053" t="str">
            <v>JOD</v>
          </cell>
          <cell r="E2053" t="str">
            <v>BlankRow</v>
          </cell>
        </row>
        <row r="2054">
          <cell r="A2054" t="str">
            <v>CGT_LOB</v>
          </cell>
          <cell r="B2054" t="str">
            <v>JO</v>
          </cell>
          <cell r="C2054" t="str">
            <v>JOE</v>
          </cell>
          <cell r="E2054" t="str">
            <v>Dollars</v>
          </cell>
        </row>
        <row r="2055">
          <cell r="A2055" t="str">
            <v>CGT_LOB</v>
          </cell>
          <cell r="B2055" t="str">
            <v>JO</v>
          </cell>
          <cell r="C2055" t="str">
            <v>JOE</v>
          </cell>
          <cell r="E2055" t="str">
            <v>Units</v>
          </cell>
        </row>
        <row r="2056">
          <cell r="A2056" t="str">
            <v>CGT_LOB</v>
          </cell>
          <cell r="B2056" t="str">
            <v>JO</v>
          </cell>
          <cell r="C2056" t="str">
            <v>JOE</v>
          </cell>
          <cell r="E2056" t="str">
            <v>$ / Unit</v>
          </cell>
        </row>
        <row r="2057">
          <cell r="A2057" t="str">
            <v>CGT_LOB</v>
          </cell>
          <cell r="B2057" t="str">
            <v>JO</v>
          </cell>
          <cell r="C2057" t="str">
            <v>JOE</v>
          </cell>
          <cell r="E2057" t="str">
            <v>Constr Hrs</v>
          </cell>
        </row>
        <row r="2058">
          <cell r="A2058" t="str">
            <v>CGT_LOB</v>
          </cell>
          <cell r="B2058" t="str">
            <v>JO</v>
          </cell>
          <cell r="C2058" t="str">
            <v>JOE</v>
          </cell>
          <cell r="E2058" t="str">
            <v>Hrs / Unit</v>
          </cell>
        </row>
        <row r="2059">
          <cell r="A2059" t="str">
            <v>CGT_LOB</v>
          </cell>
          <cell r="B2059" t="str">
            <v>JO</v>
          </cell>
          <cell r="C2059" t="str">
            <v>JOE</v>
          </cell>
          <cell r="E2059" t="str">
            <v>BlankRow</v>
          </cell>
        </row>
        <row r="2060">
          <cell r="A2060" t="str">
            <v>CGT_LOB</v>
          </cell>
          <cell r="B2060" t="str">
            <v>JO</v>
          </cell>
          <cell r="C2060" t="str">
            <v>JOF</v>
          </cell>
          <cell r="E2060" t="str">
            <v>Dollars</v>
          </cell>
        </row>
        <row r="2061">
          <cell r="A2061" t="str">
            <v>CGT_LOB</v>
          </cell>
          <cell r="B2061" t="str">
            <v>JO</v>
          </cell>
          <cell r="C2061" t="str">
            <v>JOF</v>
          </cell>
          <cell r="E2061" t="str">
            <v>Units</v>
          </cell>
        </row>
        <row r="2062">
          <cell r="A2062" t="str">
            <v>CGT_LOB</v>
          </cell>
          <cell r="B2062" t="str">
            <v>JO</v>
          </cell>
          <cell r="C2062" t="str">
            <v>JOF</v>
          </cell>
          <cell r="E2062" t="str">
            <v>$ / Unit</v>
          </cell>
        </row>
        <row r="2063">
          <cell r="A2063" t="str">
            <v>CGT_LOB</v>
          </cell>
          <cell r="B2063" t="str">
            <v>JO</v>
          </cell>
          <cell r="C2063" t="str">
            <v>JOF</v>
          </cell>
          <cell r="E2063" t="str">
            <v>Constr Hrs</v>
          </cell>
        </row>
        <row r="2064">
          <cell r="A2064" t="str">
            <v>CGT_LOB</v>
          </cell>
          <cell r="B2064" t="str">
            <v>JO</v>
          </cell>
          <cell r="C2064" t="str">
            <v>JOF</v>
          </cell>
          <cell r="E2064" t="str">
            <v>Hrs / Unit</v>
          </cell>
        </row>
        <row r="2065">
          <cell r="A2065" t="str">
            <v>CGT_LOB</v>
          </cell>
          <cell r="B2065" t="str">
            <v>JO</v>
          </cell>
          <cell r="C2065" t="str">
            <v>JOF</v>
          </cell>
          <cell r="E2065" t="str">
            <v>BlankRow</v>
          </cell>
        </row>
        <row r="2066">
          <cell r="A2066" t="str">
            <v>CGT_LOB</v>
          </cell>
          <cell r="B2066" t="str">
            <v>JO</v>
          </cell>
          <cell r="C2066" t="str">
            <v>JOG</v>
          </cell>
          <cell r="E2066" t="str">
            <v>Dollars</v>
          </cell>
        </row>
        <row r="2067">
          <cell r="A2067" t="str">
            <v>CGT_LOB</v>
          </cell>
          <cell r="B2067" t="str">
            <v>JO</v>
          </cell>
          <cell r="C2067" t="str">
            <v>JOG</v>
          </cell>
          <cell r="E2067" t="str">
            <v>Units</v>
          </cell>
        </row>
        <row r="2068">
          <cell r="A2068" t="str">
            <v>CGT_LOB</v>
          </cell>
          <cell r="B2068" t="str">
            <v>JO</v>
          </cell>
          <cell r="C2068" t="str">
            <v>JOG</v>
          </cell>
          <cell r="E2068" t="str">
            <v>$ / Unit</v>
          </cell>
        </row>
        <row r="2069">
          <cell r="A2069" t="str">
            <v>CGT_LOB</v>
          </cell>
          <cell r="B2069" t="str">
            <v>JO</v>
          </cell>
          <cell r="C2069" t="str">
            <v>JOG</v>
          </cell>
          <cell r="E2069" t="str">
            <v>Constr Hrs</v>
          </cell>
        </row>
        <row r="2070">
          <cell r="A2070" t="str">
            <v>CGT_LOB</v>
          </cell>
          <cell r="B2070" t="str">
            <v>JO</v>
          </cell>
          <cell r="C2070" t="str">
            <v>JOG</v>
          </cell>
          <cell r="E2070" t="str">
            <v>Hrs / Unit</v>
          </cell>
        </row>
        <row r="2071">
          <cell r="A2071" t="str">
            <v>CGT_LOB</v>
          </cell>
          <cell r="B2071" t="str">
            <v>JO</v>
          </cell>
          <cell r="C2071" t="str">
            <v>JOG</v>
          </cell>
          <cell r="E2071" t="str">
            <v>BlankRow</v>
          </cell>
        </row>
        <row r="2072">
          <cell r="A2072" t="str">
            <v>CGT_LOB</v>
          </cell>
          <cell r="B2072" t="str">
            <v>JO</v>
          </cell>
          <cell r="C2072" t="str">
            <v>JOH</v>
          </cell>
          <cell r="E2072" t="str">
            <v>Dollars</v>
          </cell>
        </row>
        <row r="2073">
          <cell r="A2073" t="str">
            <v>CGT_LOB</v>
          </cell>
          <cell r="B2073" t="str">
            <v>JO</v>
          </cell>
          <cell r="C2073" t="str">
            <v>JOH</v>
          </cell>
          <cell r="E2073" t="str">
            <v>Units</v>
          </cell>
        </row>
        <row r="2074">
          <cell r="A2074" t="str">
            <v>CGT_LOB</v>
          </cell>
          <cell r="B2074" t="str">
            <v>JO</v>
          </cell>
          <cell r="C2074" t="str">
            <v>JOH</v>
          </cell>
          <cell r="E2074" t="str">
            <v>$ / Unit</v>
          </cell>
        </row>
        <row r="2075">
          <cell r="A2075" t="str">
            <v>CGT_LOB</v>
          </cell>
          <cell r="B2075" t="str">
            <v>JO</v>
          </cell>
          <cell r="C2075" t="str">
            <v>JOH</v>
          </cell>
          <cell r="E2075" t="str">
            <v>Constr Hrs</v>
          </cell>
        </row>
        <row r="2076">
          <cell r="A2076" t="str">
            <v>CGT_LOB</v>
          </cell>
          <cell r="B2076" t="str">
            <v>JO</v>
          </cell>
          <cell r="C2076" t="str">
            <v>JOH</v>
          </cell>
          <cell r="E2076" t="str">
            <v>Hrs / Unit</v>
          </cell>
        </row>
        <row r="2077">
          <cell r="A2077" t="str">
            <v>CGT_LOB</v>
          </cell>
          <cell r="B2077" t="str">
            <v>JO</v>
          </cell>
          <cell r="C2077" t="str">
            <v>JOH</v>
          </cell>
          <cell r="E2077" t="str">
            <v>BlankRow</v>
          </cell>
        </row>
        <row r="2078">
          <cell r="A2078" t="str">
            <v>CGT_LOB</v>
          </cell>
          <cell r="B2078" t="str">
            <v>JO</v>
          </cell>
          <cell r="C2078" t="str">
            <v>JOI</v>
          </cell>
          <cell r="E2078" t="str">
            <v>Dollars</v>
          </cell>
        </row>
        <row r="2079">
          <cell r="A2079" t="str">
            <v>CGT_LOB</v>
          </cell>
          <cell r="B2079" t="str">
            <v>JO</v>
          </cell>
          <cell r="C2079" t="str">
            <v>JOI</v>
          </cell>
          <cell r="E2079" t="str">
            <v>Units</v>
          </cell>
        </row>
        <row r="2080">
          <cell r="A2080" t="str">
            <v>CGT_LOB</v>
          </cell>
          <cell r="B2080" t="str">
            <v>JO</v>
          </cell>
          <cell r="C2080" t="str">
            <v>JOI</v>
          </cell>
          <cell r="E2080" t="str">
            <v>$ / Unit</v>
          </cell>
        </row>
        <row r="2081">
          <cell r="A2081" t="str">
            <v>CGT_LOB</v>
          </cell>
          <cell r="B2081" t="str">
            <v>JO</v>
          </cell>
          <cell r="C2081" t="str">
            <v>JOI</v>
          </cell>
          <cell r="E2081" t="str">
            <v>Constr Hrs</v>
          </cell>
        </row>
        <row r="2082">
          <cell r="A2082" t="str">
            <v>CGT_LOB</v>
          </cell>
          <cell r="B2082" t="str">
            <v>JO</v>
          </cell>
          <cell r="C2082" t="str">
            <v>JOI</v>
          </cell>
          <cell r="E2082" t="str">
            <v>Hrs / Unit</v>
          </cell>
        </row>
        <row r="2083">
          <cell r="A2083" t="str">
            <v>CGT_LOB</v>
          </cell>
          <cell r="B2083" t="str">
            <v>JO</v>
          </cell>
          <cell r="C2083" t="str">
            <v>JOI</v>
          </cell>
          <cell r="E2083" t="str">
            <v>BlankRow</v>
          </cell>
        </row>
        <row r="2084">
          <cell r="A2084" t="str">
            <v>CGT_LOB</v>
          </cell>
          <cell r="B2084" t="str">
            <v>JO</v>
          </cell>
          <cell r="C2084" t="str">
            <v>JOJ</v>
          </cell>
          <cell r="E2084" t="str">
            <v>Dollars</v>
          </cell>
        </row>
        <row r="2085">
          <cell r="A2085" t="str">
            <v>CGT_LOB</v>
          </cell>
          <cell r="B2085" t="str">
            <v>JO</v>
          </cell>
          <cell r="C2085" t="str">
            <v>JOJ</v>
          </cell>
          <cell r="E2085" t="str">
            <v>Units</v>
          </cell>
        </row>
        <row r="2086">
          <cell r="A2086" t="str">
            <v>CGT_LOB</v>
          </cell>
          <cell r="B2086" t="str">
            <v>JO</v>
          </cell>
          <cell r="C2086" t="str">
            <v>JOJ</v>
          </cell>
          <cell r="E2086" t="str">
            <v>$ / Unit</v>
          </cell>
        </row>
        <row r="2087">
          <cell r="A2087" t="str">
            <v>CGT_LOB</v>
          </cell>
          <cell r="B2087" t="str">
            <v>JO</v>
          </cell>
          <cell r="C2087" t="str">
            <v>JOJ</v>
          </cell>
          <cell r="E2087" t="str">
            <v>Constr Hrs</v>
          </cell>
        </row>
        <row r="2088">
          <cell r="A2088" t="str">
            <v>CGT_LOB</v>
          </cell>
          <cell r="B2088" t="str">
            <v>JO</v>
          </cell>
          <cell r="C2088" t="str">
            <v>JOJ</v>
          </cell>
          <cell r="E2088" t="str">
            <v>Hrs / Unit</v>
          </cell>
        </row>
        <row r="2089">
          <cell r="A2089" t="str">
            <v>CGT_LOB</v>
          </cell>
          <cell r="B2089" t="str">
            <v>JO</v>
          </cell>
          <cell r="C2089" t="str">
            <v>JOJ</v>
          </cell>
          <cell r="E2089" t="str">
            <v>BlankRow</v>
          </cell>
        </row>
        <row r="2090">
          <cell r="A2090" t="str">
            <v>CGT_LOB</v>
          </cell>
          <cell r="B2090" t="str">
            <v>JO</v>
          </cell>
          <cell r="C2090" t="str">
            <v>JOK</v>
          </cell>
          <cell r="E2090" t="str">
            <v>Dollars</v>
          </cell>
        </row>
        <row r="2091">
          <cell r="A2091" t="str">
            <v>CGT_LOB</v>
          </cell>
          <cell r="B2091" t="str">
            <v>JO</v>
          </cell>
          <cell r="C2091" t="str">
            <v>JOK</v>
          </cell>
          <cell r="E2091" t="str">
            <v>Units</v>
          </cell>
        </row>
        <row r="2092">
          <cell r="A2092" t="str">
            <v>CGT_LOB</v>
          </cell>
          <cell r="B2092" t="str">
            <v>JO</v>
          </cell>
          <cell r="C2092" t="str">
            <v>JOK</v>
          </cell>
          <cell r="E2092" t="str">
            <v>$ / Unit</v>
          </cell>
        </row>
        <row r="2093">
          <cell r="A2093" t="str">
            <v>CGT_LOB</v>
          </cell>
          <cell r="B2093" t="str">
            <v>JO</v>
          </cell>
          <cell r="C2093" t="str">
            <v>JOK</v>
          </cell>
          <cell r="E2093" t="str">
            <v>Constr Hrs</v>
          </cell>
        </row>
        <row r="2094">
          <cell r="A2094" t="str">
            <v>CGT_LOB</v>
          </cell>
          <cell r="B2094" t="str">
            <v>JO</v>
          </cell>
          <cell r="C2094" t="str">
            <v>JOK</v>
          </cell>
          <cell r="E2094" t="str">
            <v>Hrs / Unit</v>
          </cell>
        </row>
        <row r="2095">
          <cell r="A2095" t="str">
            <v>CGT_LOB</v>
          </cell>
          <cell r="B2095" t="str">
            <v>JO</v>
          </cell>
          <cell r="C2095" t="str">
            <v>JOK</v>
          </cell>
          <cell r="E2095" t="str">
            <v>BlankRow</v>
          </cell>
        </row>
        <row r="2096">
          <cell r="A2096" t="str">
            <v>CGT_LOB</v>
          </cell>
          <cell r="B2096" t="str">
            <v>JO</v>
          </cell>
          <cell r="C2096" t="str">
            <v>JOL</v>
          </cell>
          <cell r="E2096" t="str">
            <v>Dollars</v>
          </cell>
        </row>
        <row r="2097">
          <cell r="A2097" t="str">
            <v>CGT_LOB</v>
          </cell>
          <cell r="B2097" t="str">
            <v>JO</v>
          </cell>
          <cell r="C2097" t="str">
            <v>JOL</v>
          </cell>
          <cell r="E2097" t="str">
            <v>Units</v>
          </cell>
        </row>
        <row r="2098">
          <cell r="A2098" t="str">
            <v>CGT_LOB</v>
          </cell>
          <cell r="B2098" t="str">
            <v>JO</v>
          </cell>
          <cell r="C2098" t="str">
            <v>JOL</v>
          </cell>
          <cell r="E2098" t="str">
            <v>$ / Unit</v>
          </cell>
        </row>
        <row r="2099">
          <cell r="A2099" t="str">
            <v>CGT_LOB</v>
          </cell>
          <cell r="B2099" t="str">
            <v>JO</v>
          </cell>
          <cell r="C2099" t="str">
            <v>JOL</v>
          </cell>
          <cell r="E2099" t="str">
            <v>Constr Hrs</v>
          </cell>
        </row>
        <row r="2100">
          <cell r="A2100" t="str">
            <v>CGT_LOB</v>
          </cell>
          <cell r="B2100" t="str">
            <v>JO</v>
          </cell>
          <cell r="C2100" t="str">
            <v>JOL</v>
          </cell>
          <cell r="E2100" t="str">
            <v>Hrs / Unit</v>
          </cell>
        </row>
        <row r="2101">
          <cell r="A2101" t="str">
            <v>CGT_LOB</v>
          </cell>
          <cell r="B2101" t="str">
            <v>JO</v>
          </cell>
          <cell r="C2101" t="str">
            <v>JOL</v>
          </cell>
          <cell r="E2101" t="str">
            <v>BlankRow</v>
          </cell>
        </row>
        <row r="2102">
          <cell r="A2102" t="str">
            <v>CGT_LOB</v>
          </cell>
          <cell r="B2102" t="str">
            <v>JO</v>
          </cell>
          <cell r="C2102" t="str">
            <v>JOM</v>
          </cell>
          <cell r="E2102" t="str">
            <v>Dollars</v>
          </cell>
        </row>
        <row r="2103">
          <cell r="A2103" t="str">
            <v>CGT_LOB</v>
          </cell>
          <cell r="B2103" t="str">
            <v>JO</v>
          </cell>
          <cell r="C2103" t="str">
            <v>JOM</v>
          </cell>
          <cell r="E2103" t="str">
            <v>Units</v>
          </cell>
        </row>
        <row r="2104">
          <cell r="A2104" t="str">
            <v>CGT_LOB</v>
          </cell>
          <cell r="B2104" t="str">
            <v>JO</v>
          </cell>
          <cell r="C2104" t="str">
            <v>JOM</v>
          </cell>
          <cell r="E2104" t="str">
            <v>$ / Unit</v>
          </cell>
        </row>
        <row r="2105">
          <cell r="A2105" t="str">
            <v>CGT_LOB</v>
          </cell>
          <cell r="B2105" t="str">
            <v>JO</v>
          </cell>
          <cell r="C2105" t="str">
            <v>JOM</v>
          </cell>
          <cell r="E2105" t="str">
            <v>Constr Hrs</v>
          </cell>
        </row>
        <row r="2106">
          <cell r="A2106" t="str">
            <v>CGT_LOB</v>
          </cell>
          <cell r="B2106" t="str">
            <v>JO</v>
          </cell>
          <cell r="C2106" t="str">
            <v>JOM</v>
          </cell>
          <cell r="E2106" t="str">
            <v>Hrs / Unit</v>
          </cell>
        </row>
        <row r="2107">
          <cell r="A2107" t="str">
            <v>CGT_LOB</v>
          </cell>
          <cell r="B2107" t="str">
            <v>JO</v>
          </cell>
          <cell r="C2107" t="str">
            <v>JOM</v>
          </cell>
          <cell r="E2107" t="str">
            <v>BlankRow</v>
          </cell>
        </row>
        <row r="2108">
          <cell r="A2108" t="str">
            <v>CGT_LOB</v>
          </cell>
          <cell r="B2108" t="str">
            <v>JO</v>
          </cell>
          <cell r="C2108" t="str">
            <v>JON</v>
          </cell>
          <cell r="E2108" t="str">
            <v>Dollars</v>
          </cell>
        </row>
        <row r="2109">
          <cell r="A2109" t="str">
            <v>CGT_LOB</v>
          </cell>
          <cell r="B2109" t="str">
            <v>JO</v>
          </cell>
          <cell r="C2109" t="str">
            <v>JON</v>
          </cell>
          <cell r="E2109" t="str">
            <v>Units</v>
          </cell>
        </row>
        <row r="2110">
          <cell r="A2110" t="str">
            <v>CGT_LOB</v>
          </cell>
          <cell r="B2110" t="str">
            <v>JO</v>
          </cell>
          <cell r="C2110" t="str">
            <v>JON</v>
          </cell>
          <cell r="E2110" t="str">
            <v>$ / Unit</v>
          </cell>
        </row>
        <row r="2111">
          <cell r="A2111" t="str">
            <v>CGT_LOB</v>
          </cell>
          <cell r="B2111" t="str">
            <v>JO</v>
          </cell>
          <cell r="C2111" t="str">
            <v>JON</v>
          </cell>
          <cell r="E2111" t="str">
            <v>Constr Hrs</v>
          </cell>
        </row>
        <row r="2112">
          <cell r="A2112" t="str">
            <v>CGT_LOB</v>
          </cell>
          <cell r="B2112" t="str">
            <v>JO</v>
          </cell>
          <cell r="C2112" t="str">
            <v>JON</v>
          </cell>
          <cell r="E2112" t="str">
            <v>Hrs / Unit</v>
          </cell>
        </row>
        <row r="2113">
          <cell r="A2113" t="str">
            <v>CGT_LOB</v>
          </cell>
          <cell r="B2113" t="str">
            <v>JO</v>
          </cell>
          <cell r="C2113" t="str">
            <v>JON</v>
          </cell>
          <cell r="E2113" t="str">
            <v>BlankRow</v>
          </cell>
        </row>
        <row r="2114">
          <cell r="A2114" t="str">
            <v>CGT_LOB</v>
          </cell>
          <cell r="B2114" t="str">
            <v>JO</v>
          </cell>
          <cell r="C2114" t="str">
            <v>JOO</v>
          </cell>
          <cell r="E2114" t="str">
            <v>Dollars</v>
          </cell>
        </row>
        <row r="2115">
          <cell r="A2115" t="str">
            <v>CGT_LOB</v>
          </cell>
          <cell r="B2115" t="str">
            <v>JO</v>
          </cell>
          <cell r="C2115" t="str">
            <v>JOO</v>
          </cell>
          <cell r="E2115" t="str">
            <v>Units</v>
          </cell>
        </row>
        <row r="2116">
          <cell r="A2116" t="str">
            <v>CGT_LOB</v>
          </cell>
          <cell r="B2116" t="str">
            <v>JO</v>
          </cell>
          <cell r="C2116" t="str">
            <v>JOO</v>
          </cell>
          <cell r="E2116" t="str">
            <v>$ / Unit</v>
          </cell>
        </row>
        <row r="2117">
          <cell r="A2117" t="str">
            <v>CGT_LOB</v>
          </cell>
          <cell r="B2117" t="str">
            <v>JO</v>
          </cell>
          <cell r="C2117" t="str">
            <v>JOO</v>
          </cell>
          <cell r="E2117" t="str">
            <v>Constr Hrs</v>
          </cell>
        </row>
        <row r="2118">
          <cell r="A2118" t="str">
            <v>CGT_LOB</v>
          </cell>
          <cell r="B2118" t="str">
            <v>JO</v>
          </cell>
          <cell r="C2118" t="str">
            <v>JOO</v>
          </cell>
          <cell r="E2118" t="str">
            <v>Hrs / Unit</v>
          </cell>
        </row>
        <row r="2119">
          <cell r="A2119" t="str">
            <v>CGT_LOB</v>
          </cell>
          <cell r="B2119" t="str">
            <v>JO</v>
          </cell>
          <cell r="C2119" t="str">
            <v>JOO</v>
          </cell>
          <cell r="E2119" t="str">
            <v>BlankRow</v>
          </cell>
        </row>
        <row r="2120">
          <cell r="A2120" t="str">
            <v>CGT_LOB</v>
          </cell>
          <cell r="B2120" t="str">
            <v>JO</v>
          </cell>
          <cell r="C2120" t="str">
            <v>JOP</v>
          </cell>
          <cell r="E2120" t="str">
            <v>Dollars</v>
          </cell>
        </row>
        <row r="2121">
          <cell r="A2121" t="str">
            <v>CGT_LOB</v>
          </cell>
          <cell r="B2121" t="str">
            <v>JO</v>
          </cell>
          <cell r="C2121" t="str">
            <v>JOP</v>
          </cell>
          <cell r="E2121" t="str">
            <v>Units</v>
          </cell>
        </row>
        <row r="2122">
          <cell r="A2122" t="str">
            <v>CGT_LOB</v>
          </cell>
          <cell r="B2122" t="str">
            <v>JO</v>
          </cell>
          <cell r="C2122" t="str">
            <v>JOP</v>
          </cell>
          <cell r="E2122" t="str">
            <v>$ / Unit</v>
          </cell>
        </row>
        <row r="2123">
          <cell r="A2123" t="str">
            <v>CGT_LOB</v>
          </cell>
          <cell r="B2123" t="str">
            <v>JO</v>
          </cell>
          <cell r="C2123" t="str">
            <v>JOP</v>
          </cell>
          <cell r="E2123" t="str">
            <v>Constr Hrs</v>
          </cell>
        </row>
        <row r="2124">
          <cell r="A2124" t="str">
            <v>CGT_LOB</v>
          </cell>
          <cell r="B2124" t="str">
            <v>JO</v>
          </cell>
          <cell r="C2124" t="str">
            <v>JOP</v>
          </cell>
          <cell r="E2124" t="str">
            <v>Hrs / Unit</v>
          </cell>
        </row>
        <row r="2125">
          <cell r="A2125" t="str">
            <v>CGT_LOB</v>
          </cell>
          <cell r="B2125" t="str">
            <v>JO</v>
          </cell>
          <cell r="C2125" t="str">
            <v>JOP</v>
          </cell>
          <cell r="E2125" t="str">
            <v>BlankRow</v>
          </cell>
        </row>
        <row r="2126">
          <cell r="A2126" t="str">
            <v>CGT_LOB</v>
          </cell>
          <cell r="B2126" t="str">
            <v>JO</v>
          </cell>
          <cell r="C2126" t="str">
            <v>JOQ</v>
          </cell>
          <cell r="E2126" t="str">
            <v>Dollars</v>
          </cell>
        </row>
        <row r="2127">
          <cell r="A2127" t="str">
            <v>CGT_LOB</v>
          </cell>
          <cell r="B2127" t="str">
            <v>JO</v>
          </cell>
          <cell r="C2127" t="str">
            <v>JOQ</v>
          </cell>
          <cell r="E2127" t="str">
            <v>Units</v>
          </cell>
        </row>
        <row r="2128">
          <cell r="A2128" t="str">
            <v>CGT_LOB</v>
          </cell>
          <cell r="B2128" t="str">
            <v>JO</v>
          </cell>
          <cell r="C2128" t="str">
            <v>JOQ</v>
          </cell>
          <cell r="E2128" t="str">
            <v>$ / Unit</v>
          </cell>
        </row>
        <row r="2129">
          <cell r="A2129" t="str">
            <v>CGT_LOB</v>
          </cell>
          <cell r="B2129" t="str">
            <v>JO</v>
          </cell>
          <cell r="C2129" t="str">
            <v>JOQ</v>
          </cell>
          <cell r="E2129" t="str">
            <v>Constr Hrs</v>
          </cell>
        </row>
        <row r="2130">
          <cell r="A2130" t="str">
            <v>CGT_LOB</v>
          </cell>
          <cell r="B2130" t="str">
            <v>JO</v>
          </cell>
          <cell r="C2130" t="str">
            <v>JOQ</v>
          </cell>
          <cell r="E2130" t="str">
            <v>Hrs / Unit</v>
          </cell>
        </row>
        <row r="2131">
          <cell r="A2131" t="str">
            <v>CGT_LOB</v>
          </cell>
          <cell r="B2131" t="str">
            <v>JO</v>
          </cell>
          <cell r="C2131" t="str">
            <v>JOQ</v>
          </cell>
          <cell r="E2131" t="str">
            <v>BlankRow</v>
          </cell>
        </row>
        <row r="2132">
          <cell r="A2132" t="str">
            <v>CGT_LOB</v>
          </cell>
          <cell r="B2132" t="str">
            <v>JO</v>
          </cell>
          <cell r="C2132" t="str">
            <v>JOR</v>
          </cell>
          <cell r="E2132" t="str">
            <v>Dollars</v>
          </cell>
        </row>
        <row r="2133">
          <cell r="A2133" t="str">
            <v>CGT_LOB</v>
          </cell>
          <cell r="B2133" t="str">
            <v>JO</v>
          </cell>
          <cell r="C2133" t="str">
            <v>JOR</v>
          </cell>
          <cell r="E2133" t="str">
            <v>Units</v>
          </cell>
        </row>
        <row r="2134">
          <cell r="A2134" t="str">
            <v>CGT_LOB</v>
          </cell>
          <cell r="B2134" t="str">
            <v>JO</v>
          </cell>
          <cell r="C2134" t="str">
            <v>JOR</v>
          </cell>
          <cell r="E2134" t="str">
            <v>$ / Unit</v>
          </cell>
        </row>
        <row r="2135">
          <cell r="A2135" t="str">
            <v>CGT_LOB</v>
          </cell>
          <cell r="B2135" t="str">
            <v>JO</v>
          </cell>
          <cell r="C2135" t="str">
            <v>JOR</v>
          </cell>
          <cell r="E2135" t="str">
            <v>Constr Hrs</v>
          </cell>
        </row>
        <row r="2136">
          <cell r="A2136" t="str">
            <v>CGT_LOB</v>
          </cell>
          <cell r="B2136" t="str">
            <v>JO</v>
          </cell>
          <cell r="C2136" t="str">
            <v>JOR</v>
          </cell>
          <cell r="E2136" t="str">
            <v>Hrs / Unit</v>
          </cell>
        </row>
        <row r="2137">
          <cell r="A2137" t="str">
            <v>CGT_LOB</v>
          </cell>
          <cell r="B2137" t="str">
            <v>JO</v>
          </cell>
          <cell r="C2137" t="str">
            <v>JOR</v>
          </cell>
          <cell r="E2137" t="str">
            <v>BlankRow</v>
          </cell>
        </row>
        <row r="2138">
          <cell r="A2138" t="str">
            <v>CGT_LOB</v>
          </cell>
          <cell r="B2138" t="str">
            <v>JO</v>
          </cell>
          <cell r="C2138" t="str">
            <v>JOS</v>
          </cell>
          <cell r="E2138" t="str">
            <v>Dollars</v>
          </cell>
        </row>
        <row r="2139">
          <cell r="A2139" t="str">
            <v>CGT_LOB</v>
          </cell>
          <cell r="B2139" t="str">
            <v>JO</v>
          </cell>
          <cell r="C2139" t="str">
            <v>JOS</v>
          </cell>
          <cell r="E2139" t="str">
            <v>Units</v>
          </cell>
        </row>
        <row r="2140">
          <cell r="A2140" t="str">
            <v>CGT_LOB</v>
          </cell>
          <cell r="B2140" t="str">
            <v>JO</v>
          </cell>
          <cell r="C2140" t="str">
            <v>JOS</v>
          </cell>
          <cell r="E2140" t="str">
            <v>$ / Unit</v>
          </cell>
        </row>
        <row r="2141">
          <cell r="A2141" t="str">
            <v>CGT_LOB</v>
          </cell>
          <cell r="B2141" t="str">
            <v>JO</v>
          </cell>
          <cell r="C2141" t="str">
            <v>JOS</v>
          </cell>
          <cell r="E2141" t="str">
            <v>Constr Hrs</v>
          </cell>
        </row>
        <row r="2142">
          <cell r="A2142" t="str">
            <v>CGT_LOB</v>
          </cell>
          <cell r="B2142" t="str">
            <v>JO</v>
          </cell>
          <cell r="C2142" t="str">
            <v>JOS</v>
          </cell>
          <cell r="E2142" t="str">
            <v>Hrs / Unit</v>
          </cell>
        </row>
        <row r="2143">
          <cell r="A2143" t="str">
            <v>CGT_LOB</v>
          </cell>
          <cell r="B2143" t="str">
            <v>JO</v>
          </cell>
          <cell r="C2143" t="str">
            <v>JOS</v>
          </cell>
          <cell r="E2143" t="str">
            <v>BlankRow</v>
          </cell>
        </row>
        <row r="2144">
          <cell r="A2144" t="str">
            <v>CGT_LOB</v>
          </cell>
          <cell r="B2144" t="str">
            <v>JO</v>
          </cell>
          <cell r="C2144" t="str">
            <v>JOT</v>
          </cell>
          <cell r="E2144" t="str">
            <v>Dollars</v>
          </cell>
        </row>
        <row r="2145">
          <cell r="A2145" t="str">
            <v>CGT_LOB</v>
          </cell>
          <cell r="B2145" t="str">
            <v>JO</v>
          </cell>
          <cell r="C2145" t="str">
            <v>JOT</v>
          </cell>
          <cell r="E2145" t="str">
            <v>Units</v>
          </cell>
        </row>
        <row r="2146">
          <cell r="A2146" t="str">
            <v>CGT_LOB</v>
          </cell>
          <cell r="B2146" t="str">
            <v>JO</v>
          </cell>
          <cell r="C2146" t="str">
            <v>JOT</v>
          </cell>
          <cell r="E2146" t="str">
            <v>$ / Unit</v>
          </cell>
        </row>
        <row r="2147">
          <cell r="A2147" t="str">
            <v>CGT_LOB</v>
          </cell>
          <cell r="B2147" t="str">
            <v>JO</v>
          </cell>
          <cell r="C2147" t="str">
            <v>JOT</v>
          </cell>
          <cell r="E2147" t="str">
            <v>Constr Hrs</v>
          </cell>
        </row>
        <row r="2148">
          <cell r="A2148" t="str">
            <v>CGT_LOB</v>
          </cell>
          <cell r="B2148" t="str">
            <v>JO</v>
          </cell>
          <cell r="C2148" t="str">
            <v>JOT</v>
          </cell>
          <cell r="E2148" t="str">
            <v>Hrs / Unit</v>
          </cell>
        </row>
        <row r="2149">
          <cell r="A2149" t="str">
            <v>CGT_LOB</v>
          </cell>
          <cell r="B2149" t="str">
            <v>JO</v>
          </cell>
          <cell r="C2149" t="str">
            <v>JOT</v>
          </cell>
          <cell r="E2149" t="str">
            <v>BlankRow</v>
          </cell>
        </row>
        <row r="2150">
          <cell r="A2150" t="str">
            <v>CGT_LOB</v>
          </cell>
          <cell r="B2150" t="str">
            <v>JO</v>
          </cell>
          <cell r="C2150" t="str">
            <v>JOU</v>
          </cell>
          <cell r="E2150" t="str">
            <v>Dollars</v>
          </cell>
        </row>
        <row r="2151">
          <cell r="A2151" t="str">
            <v>CGT_LOB</v>
          </cell>
          <cell r="B2151" t="str">
            <v>JO</v>
          </cell>
          <cell r="C2151" t="str">
            <v>JOU</v>
          </cell>
          <cell r="E2151" t="str">
            <v>Units</v>
          </cell>
        </row>
        <row r="2152">
          <cell r="A2152" t="str">
            <v>CGT_LOB</v>
          </cell>
          <cell r="B2152" t="str">
            <v>JO</v>
          </cell>
          <cell r="C2152" t="str">
            <v>JOU</v>
          </cell>
          <cell r="E2152" t="str">
            <v>$ / Unit</v>
          </cell>
        </row>
        <row r="2153">
          <cell r="A2153" t="str">
            <v>CGT_LOB</v>
          </cell>
          <cell r="B2153" t="str">
            <v>JO</v>
          </cell>
          <cell r="C2153" t="str">
            <v>JOU</v>
          </cell>
          <cell r="E2153" t="str">
            <v>Constr Hrs</v>
          </cell>
        </row>
        <row r="2154">
          <cell r="A2154" t="str">
            <v>CGT_LOB</v>
          </cell>
          <cell r="B2154" t="str">
            <v>JO</v>
          </cell>
          <cell r="C2154" t="str">
            <v>JOU</v>
          </cell>
          <cell r="E2154" t="str">
            <v>Hrs / Unit</v>
          </cell>
        </row>
        <row r="2155">
          <cell r="A2155" t="str">
            <v>CGT_LOB</v>
          </cell>
          <cell r="B2155" t="str">
            <v>JO</v>
          </cell>
          <cell r="C2155" t="str">
            <v>JOU</v>
          </cell>
          <cell r="E2155" t="str">
            <v>BlankRow</v>
          </cell>
        </row>
        <row r="2156">
          <cell r="A2156" t="str">
            <v>CGT_LOB</v>
          </cell>
          <cell r="B2156" t="str">
            <v>JO</v>
          </cell>
          <cell r="C2156" t="str">
            <v>JOV</v>
          </cell>
          <cell r="E2156" t="str">
            <v>Dollars</v>
          </cell>
        </row>
        <row r="2157">
          <cell r="A2157" t="str">
            <v>CGT_LOB</v>
          </cell>
          <cell r="B2157" t="str">
            <v>JO</v>
          </cell>
          <cell r="C2157" t="str">
            <v>JOV</v>
          </cell>
          <cell r="E2157" t="str">
            <v>Units</v>
          </cell>
        </row>
        <row r="2158">
          <cell r="A2158" t="str">
            <v>CGT_LOB</v>
          </cell>
          <cell r="B2158" t="str">
            <v>JO</v>
          </cell>
          <cell r="C2158" t="str">
            <v>JOV</v>
          </cell>
          <cell r="E2158" t="str">
            <v>$ / Unit</v>
          </cell>
        </row>
        <row r="2159">
          <cell r="A2159" t="str">
            <v>CGT_LOB</v>
          </cell>
          <cell r="B2159" t="str">
            <v>JO</v>
          </cell>
          <cell r="C2159" t="str">
            <v>JOV</v>
          </cell>
          <cell r="E2159" t="str">
            <v>Constr Hrs</v>
          </cell>
        </row>
        <row r="2160">
          <cell r="A2160" t="str">
            <v>CGT_LOB</v>
          </cell>
          <cell r="B2160" t="str">
            <v>JO</v>
          </cell>
          <cell r="C2160" t="str">
            <v>JOV</v>
          </cell>
          <cell r="E2160" t="str">
            <v>Hrs / Unit</v>
          </cell>
        </row>
        <row r="2161">
          <cell r="A2161" t="str">
            <v>CGT_LOB</v>
          </cell>
          <cell r="B2161" t="str">
            <v>JO</v>
          </cell>
          <cell r="C2161" t="str">
            <v>JOV</v>
          </cell>
          <cell r="E2161" t="str">
            <v>BlankRow</v>
          </cell>
        </row>
        <row r="2162">
          <cell r="A2162" t="str">
            <v>CGT_LOB</v>
          </cell>
          <cell r="B2162" t="str">
            <v>JO</v>
          </cell>
          <cell r="C2162" t="str">
            <v>JOW</v>
          </cell>
          <cell r="E2162" t="str">
            <v>Dollars</v>
          </cell>
        </row>
        <row r="2163">
          <cell r="A2163" t="str">
            <v>CGT_LOB</v>
          </cell>
          <cell r="B2163" t="str">
            <v>JO</v>
          </cell>
          <cell r="C2163" t="str">
            <v>JOW</v>
          </cell>
          <cell r="E2163" t="str">
            <v>Units</v>
          </cell>
        </row>
        <row r="2164">
          <cell r="A2164" t="str">
            <v>CGT_LOB</v>
          </cell>
          <cell r="B2164" t="str">
            <v>JO</v>
          </cell>
          <cell r="C2164" t="str">
            <v>JOW</v>
          </cell>
          <cell r="E2164" t="str">
            <v>$ / Unit</v>
          </cell>
        </row>
        <row r="2165">
          <cell r="A2165" t="str">
            <v>CGT_LOB</v>
          </cell>
          <cell r="B2165" t="str">
            <v>JO</v>
          </cell>
          <cell r="C2165" t="str">
            <v>JOW</v>
          </cell>
          <cell r="E2165" t="str">
            <v>Constr Hrs</v>
          </cell>
        </row>
        <row r="2166">
          <cell r="A2166" t="str">
            <v>CGT_LOB</v>
          </cell>
          <cell r="B2166" t="str">
            <v>JO</v>
          </cell>
          <cell r="C2166" t="str">
            <v>JOW</v>
          </cell>
          <cell r="E2166" t="str">
            <v>Hrs / Unit</v>
          </cell>
        </row>
        <row r="2167">
          <cell r="A2167" t="str">
            <v>CGT_LOB</v>
          </cell>
          <cell r="B2167" t="str">
            <v>JO</v>
          </cell>
          <cell r="C2167" t="str">
            <v>JOW</v>
          </cell>
          <cell r="E2167" t="str">
            <v>BlankRow</v>
          </cell>
        </row>
        <row r="2168">
          <cell r="A2168" t="str">
            <v>CGT_LOB</v>
          </cell>
          <cell r="B2168" t="str">
            <v>JO</v>
          </cell>
          <cell r="C2168" t="str">
            <v>JOX</v>
          </cell>
          <cell r="E2168" t="str">
            <v>Dollars</v>
          </cell>
        </row>
        <row r="2169">
          <cell r="A2169" t="str">
            <v>CGT_LOB</v>
          </cell>
          <cell r="B2169" t="str">
            <v>JO</v>
          </cell>
          <cell r="C2169" t="str">
            <v>JOX</v>
          </cell>
          <cell r="E2169" t="str">
            <v>Units</v>
          </cell>
        </row>
        <row r="2170">
          <cell r="A2170" t="str">
            <v>CGT_LOB</v>
          </cell>
          <cell r="B2170" t="str">
            <v>JO</v>
          </cell>
          <cell r="C2170" t="str">
            <v>JOX</v>
          </cell>
          <cell r="E2170" t="str">
            <v>$ / Unit</v>
          </cell>
        </row>
        <row r="2171">
          <cell r="A2171" t="str">
            <v>CGT_LOB</v>
          </cell>
          <cell r="B2171" t="str">
            <v>JO</v>
          </cell>
          <cell r="C2171" t="str">
            <v>JOX</v>
          </cell>
          <cell r="E2171" t="str">
            <v>Constr Hrs</v>
          </cell>
        </row>
        <row r="2172">
          <cell r="A2172" t="str">
            <v>CGT_LOB</v>
          </cell>
          <cell r="B2172" t="str">
            <v>JO</v>
          </cell>
          <cell r="C2172" t="str">
            <v>JOX</v>
          </cell>
          <cell r="E2172" t="str">
            <v>Hrs / Unit</v>
          </cell>
        </row>
        <row r="2173">
          <cell r="A2173" t="str">
            <v>CGT_LOB</v>
          </cell>
          <cell r="B2173" t="str">
            <v>JO</v>
          </cell>
          <cell r="C2173" t="str">
            <v>JOX</v>
          </cell>
          <cell r="E2173" t="str">
            <v>BlankRow</v>
          </cell>
        </row>
        <row r="2174">
          <cell r="A2174" t="str">
            <v>CGT_LOB</v>
          </cell>
          <cell r="B2174" t="str">
            <v>JO</v>
          </cell>
          <cell r="C2174" t="str">
            <v>JOY</v>
          </cell>
          <cell r="E2174" t="str">
            <v>Dollars</v>
          </cell>
        </row>
        <row r="2175">
          <cell r="A2175" t="str">
            <v>CGT_LOB</v>
          </cell>
          <cell r="B2175" t="str">
            <v>JO</v>
          </cell>
          <cell r="C2175" t="str">
            <v>JOY</v>
          </cell>
          <cell r="E2175" t="str">
            <v>Units</v>
          </cell>
        </row>
        <row r="2176">
          <cell r="A2176" t="str">
            <v>CGT_LOB</v>
          </cell>
          <cell r="B2176" t="str">
            <v>JO</v>
          </cell>
          <cell r="C2176" t="str">
            <v>JOY</v>
          </cell>
          <cell r="E2176" t="str">
            <v>$ / Unit</v>
          </cell>
        </row>
        <row r="2177">
          <cell r="A2177" t="str">
            <v>CGT_LOB</v>
          </cell>
          <cell r="B2177" t="str">
            <v>JO</v>
          </cell>
          <cell r="C2177" t="str">
            <v>JOY</v>
          </cell>
          <cell r="E2177" t="str">
            <v>Constr Hrs</v>
          </cell>
        </row>
        <row r="2178">
          <cell r="A2178" t="str">
            <v>CGT_LOB</v>
          </cell>
          <cell r="B2178" t="str">
            <v>JO</v>
          </cell>
          <cell r="C2178" t="str">
            <v>JOY</v>
          </cell>
          <cell r="E2178" t="str">
            <v>Hrs / Unit</v>
          </cell>
        </row>
        <row r="2179">
          <cell r="A2179" t="str">
            <v>CGT_LOB</v>
          </cell>
          <cell r="B2179" t="str">
            <v>JO</v>
          </cell>
          <cell r="C2179" t="str">
            <v>JOY</v>
          </cell>
          <cell r="E2179" t="str">
            <v>BlankRow</v>
          </cell>
        </row>
        <row r="2180">
          <cell r="A2180" t="str">
            <v>CGT_LOB</v>
          </cell>
          <cell r="B2180" t="str">
            <v>JO</v>
          </cell>
          <cell r="C2180" t="str">
            <v>#</v>
          </cell>
          <cell r="E2180" t="str">
            <v>Dollars</v>
          </cell>
        </row>
        <row r="2181">
          <cell r="A2181" t="str">
            <v>CGT_LOB</v>
          </cell>
          <cell r="B2181" t="str">
            <v>JO</v>
          </cell>
          <cell r="C2181" t="str">
            <v>#</v>
          </cell>
          <cell r="E2181" t="str">
            <v>Units</v>
          </cell>
        </row>
        <row r="2182">
          <cell r="A2182" t="str">
            <v>CGT_LOB</v>
          </cell>
          <cell r="B2182" t="str">
            <v>JO</v>
          </cell>
          <cell r="C2182" t="str">
            <v>#</v>
          </cell>
          <cell r="E2182" t="str">
            <v>$ / Unit</v>
          </cell>
        </row>
        <row r="2183">
          <cell r="A2183" t="str">
            <v>CGT_LOB</v>
          </cell>
          <cell r="B2183" t="str">
            <v>JO</v>
          </cell>
          <cell r="C2183" t="str">
            <v>#</v>
          </cell>
          <cell r="E2183" t="str">
            <v>Constr Hrs</v>
          </cell>
        </row>
        <row r="2184">
          <cell r="A2184" t="str">
            <v>CGT_LOB</v>
          </cell>
          <cell r="B2184" t="str">
            <v>JO</v>
          </cell>
          <cell r="C2184" t="str">
            <v>#</v>
          </cell>
          <cell r="E2184" t="str">
            <v>Hrs / Unit</v>
          </cell>
        </row>
        <row r="2185">
          <cell r="A2185" t="str">
            <v>CGT_LOB</v>
          </cell>
          <cell r="B2185" t="str">
            <v>JO</v>
          </cell>
          <cell r="C2185" t="str">
            <v>#</v>
          </cell>
          <cell r="E2185" t="str">
            <v>BlankRow</v>
          </cell>
        </row>
        <row r="2186">
          <cell r="A2186" t="str">
            <v>CGT_LOB</v>
          </cell>
          <cell r="B2186" t="str">
            <v>JP</v>
          </cell>
          <cell r="C2186" t="str">
            <v>JPA</v>
          </cell>
          <cell r="E2186" t="str">
            <v>Dollars</v>
          </cell>
        </row>
        <row r="2187">
          <cell r="A2187" t="str">
            <v>CGT_LOB</v>
          </cell>
          <cell r="B2187" t="str">
            <v>JP</v>
          </cell>
          <cell r="C2187" t="str">
            <v>JPA</v>
          </cell>
          <cell r="E2187" t="str">
            <v>Units</v>
          </cell>
        </row>
        <row r="2188">
          <cell r="A2188" t="str">
            <v>CGT_LOB</v>
          </cell>
          <cell r="B2188" t="str">
            <v>JP</v>
          </cell>
          <cell r="C2188" t="str">
            <v>JPA</v>
          </cell>
          <cell r="E2188" t="str">
            <v>$ / Unit</v>
          </cell>
        </row>
        <row r="2189">
          <cell r="A2189" t="str">
            <v>CGT_LOB</v>
          </cell>
          <cell r="B2189" t="str">
            <v>JP</v>
          </cell>
          <cell r="C2189" t="str">
            <v>JPA</v>
          </cell>
          <cell r="E2189" t="str">
            <v>Constr Hrs</v>
          </cell>
        </row>
        <row r="2190">
          <cell r="A2190" t="str">
            <v>CGT_LOB</v>
          </cell>
          <cell r="B2190" t="str">
            <v>JP</v>
          </cell>
          <cell r="C2190" t="str">
            <v>JPA</v>
          </cell>
          <cell r="E2190" t="str">
            <v>Hrs / Unit</v>
          </cell>
        </row>
        <row r="2191">
          <cell r="A2191" t="str">
            <v>CGT_LOB</v>
          </cell>
          <cell r="B2191" t="str">
            <v>JP</v>
          </cell>
          <cell r="C2191" t="str">
            <v>JPA</v>
          </cell>
          <cell r="E2191" t="str">
            <v>BlankRow</v>
          </cell>
        </row>
        <row r="2192">
          <cell r="A2192" t="str">
            <v>CGT_LOB</v>
          </cell>
          <cell r="B2192" t="str">
            <v>JP</v>
          </cell>
          <cell r="C2192" t="str">
            <v>JPB</v>
          </cell>
          <cell r="E2192" t="str">
            <v>Dollars</v>
          </cell>
        </row>
        <row r="2193">
          <cell r="A2193" t="str">
            <v>CGT_LOB</v>
          </cell>
          <cell r="B2193" t="str">
            <v>JP</v>
          </cell>
          <cell r="C2193" t="str">
            <v>JPB</v>
          </cell>
          <cell r="E2193" t="str">
            <v>Units</v>
          </cell>
        </row>
        <row r="2194">
          <cell r="A2194" t="str">
            <v>CGT_LOB</v>
          </cell>
          <cell r="B2194" t="str">
            <v>JP</v>
          </cell>
          <cell r="C2194" t="str">
            <v>JPB</v>
          </cell>
          <cell r="E2194" t="str">
            <v>$ / Unit</v>
          </cell>
        </row>
        <row r="2195">
          <cell r="A2195" t="str">
            <v>CGT_LOB</v>
          </cell>
          <cell r="B2195" t="str">
            <v>JP</v>
          </cell>
          <cell r="C2195" t="str">
            <v>JPB</v>
          </cell>
          <cell r="E2195" t="str">
            <v>Constr Hrs</v>
          </cell>
        </row>
        <row r="2196">
          <cell r="A2196" t="str">
            <v>CGT_LOB</v>
          </cell>
          <cell r="B2196" t="str">
            <v>JP</v>
          </cell>
          <cell r="C2196" t="str">
            <v>JPB</v>
          </cell>
          <cell r="E2196" t="str">
            <v>Hrs / Unit</v>
          </cell>
        </row>
        <row r="2197">
          <cell r="A2197" t="str">
            <v>CGT_LOB</v>
          </cell>
          <cell r="B2197" t="str">
            <v>JP</v>
          </cell>
          <cell r="C2197" t="str">
            <v>JPB</v>
          </cell>
          <cell r="E2197" t="str">
            <v>BlankRow</v>
          </cell>
        </row>
        <row r="2198">
          <cell r="A2198" t="str">
            <v>CGT_LOB</v>
          </cell>
          <cell r="B2198" t="str">
            <v>JP</v>
          </cell>
          <cell r="C2198" t="str">
            <v>JPC</v>
          </cell>
          <cell r="E2198" t="str">
            <v>Dollars</v>
          </cell>
        </row>
        <row r="2199">
          <cell r="A2199" t="str">
            <v>CGT_LOB</v>
          </cell>
          <cell r="B2199" t="str">
            <v>JP</v>
          </cell>
          <cell r="C2199" t="str">
            <v>JPC</v>
          </cell>
          <cell r="E2199" t="str">
            <v>Units</v>
          </cell>
        </row>
        <row r="2200">
          <cell r="A2200" t="str">
            <v>CGT_LOB</v>
          </cell>
          <cell r="B2200" t="str">
            <v>JP</v>
          </cell>
          <cell r="C2200" t="str">
            <v>JPC</v>
          </cell>
          <cell r="E2200" t="str">
            <v>$ / Unit</v>
          </cell>
        </row>
        <row r="2201">
          <cell r="A2201" t="str">
            <v>CGT_LOB</v>
          </cell>
          <cell r="B2201" t="str">
            <v>JP</v>
          </cell>
          <cell r="C2201" t="str">
            <v>JPC</v>
          </cell>
          <cell r="E2201" t="str">
            <v>Constr Hrs</v>
          </cell>
        </row>
        <row r="2202">
          <cell r="A2202" t="str">
            <v>CGT_LOB</v>
          </cell>
          <cell r="B2202" t="str">
            <v>JP</v>
          </cell>
          <cell r="C2202" t="str">
            <v>JPC</v>
          </cell>
          <cell r="E2202" t="str">
            <v>Hrs / Unit</v>
          </cell>
        </row>
        <row r="2203">
          <cell r="A2203" t="str">
            <v>CGT_LOB</v>
          </cell>
          <cell r="B2203" t="str">
            <v>JP</v>
          </cell>
          <cell r="C2203" t="str">
            <v>JPC</v>
          </cell>
          <cell r="E2203" t="str">
            <v>BlankRow</v>
          </cell>
        </row>
        <row r="2204">
          <cell r="A2204" t="str">
            <v>CGT_LOB</v>
          </cell>
          <cell r="B2204" t="str">
            <v>JP</v>
          </cell>
          <cell r="C2204" t="str">
            <v>JPD</v>
          </cell>
          <cell r="E2204" t="str">
            <v>Dollars</v>
          </cell>
        </row>
        <row r="2205">
          <cell r="A2205" t="str">
            <v>CGT_LOB</v>
          </cell>
          <cell r="B2205" t="str">
            <v>JP</v>
          </cell>
          <cell r="C2205" t="str">
            <v>JPD</v>
          </cell>
          <cell r="E2205" t="str">
            <v>Units</v>
          </cell>
        </row>
        <row r="2206">
          <cell r="A2206" t="str">
            <v>CGT_LOB</v>
          </cell>
          <cell r="B2206" t="str">
            <v>JP</v>
          </cell>
          <cell r="C2206" t="str">
            <v>JPD</v>
          </cell>
          <cell r="E2206" t="str">
            <v>$ / Unit</v>
          </cell>
        </row>
        <row r="2207">
          <cell r="A2207" t="str">
            <v>CGT_LOB</v>
          </cell>
          <cell r="B2207" t="str">
            <v>JP</v>
          </cell>
          <cell r="C2207" t="str">
            <v>JPD</v>
          </cell>
          <cell r="E2207" t="str">
            <v>Constr Hrs</v>
          </cell>
        </row>
        <row r="2208">
          <cell r="A2208" t="str">
            <v>CGT_LOB</v>
          </cell>
          <cell r="B2208" t="str">
            <v>JP</v>
          </cell>
          <cell r="C2208" t="str">
            <v>JPD</v>
          </cell>
          <cell r="E2208" t="str">
            <v>Hrs / Unit</v>
          </cell>
        </row>
        <row r="2209">
          <cell r="A2209" t="str">
            <v>CGT_LOB</v>
          </cell>
          <cell r="B2209" t="str">
            <v>JP</v>
          </cell>
          <cell r="C2209" t="str">
            <v>JPD</v>
          </cell>
          <cell r="E2209" t="str">
            <v>BlankRow</v>
          </cell>
        </row>
        <row r="2210">
          <cell r="A2210" t="str">
            <v>CGT_LOB</v>
          </cell>
          <cell r="B2210" t="str">
            <v>JP</v>
          </cell>
          <cell r="C2210" t="str">
            <v>JPE</v>
          </cell>
          <cell r="E2210" t="str">
            <v>Dollars</v>
          </cell>
        </row>
        <row r="2211">
          <cell r="A2211" t="str">
            <v>CGT_LOB</v>
          </cell>
          <cell r="B2211" t="str">
            <v>JP</v>
          </cell>
          <cell r="C2211" t="str">
            <v>JPE</v>
          </cell>
          <cell r="E2211" t="str">
            <v>Units</v>
          </cell>
        </row>
        <row r="2212">
          <cell r="A2212" t="str">
            <v>CGT_LOB</v>
          </cell>
          <cell r="B2212" t="str">
            <v>JP</v>
          </cell>
          <cell r="C2212" t="str">
            <v>JPE</v>
          </cell>
          <cell r="E2212" t="str">
            <v>$ / Unit</v>
          </cell>
        </row>
        <row r="2213">
          <cell r="A2213" t="str">
            <v>CGT_LOB</v>
          </cell>
          <cell r="B2213" t="str">
            <v>JP</v>
          </cell>
          <cell r="C2213" t="str">
            <v>JPE</v>
          </cell>
          <cell r="E2213" t="str">
            <v>Constr Hrs</v>
          </cell>
        </row>
        <row r="2214">
          <cell r="A2214" t="str">
            <v>CGT_LOB</v>
          </cell>
          <cell r="B2214" t="str">
            <v>JP</v>
          </cell>
          <cell r="C2214" t="str">
            <v>JPE</v>
          </cell>
          <cell r="E2214" t="str">
            <v>Hrs / Unit</v>
          </cell>
        </row>
        <row r="2215">
          <cell r="A2215" t="str">
            <v>CGT_LOB</v>
          </cell>
          <cell r="B2215" t="str">
            <v>JP</v>
          </cell>
          <cell r="C2215" t="str">
            <v>JPE</v>
          </cell>
          <cell r="E2215" t="str">
            <v>BlankRow</v>
          </cell>
        </row>
        <row r="2216">
          <cell r="A2216" t="str">
            <v>CGT_LOB</v>
          </cell>
          <cell r="B2216" t="str">
            <v>JP</v>
          </cell>
          <cell r="C2216" t="str">
            <v>JPF</v>
          </cell>
          <cell r="E2216" t="str">
            <v>Dollars</v>
          </cell>
        </row>
        <row r="2217">
          <cell r="A2217" t="str">
            <v>CGT_LOB</v>
          </cell>
          <cell r="B2217" t="str">
            <v>JP</v>
          </cell>
          <cell r="C2217" t="str">
            <v>JPF</v>
          </cell>
          <cell r="E2217" t="str">
            <v>Units</v>
          </cell>
        </row>
        <row r="2218">
          <cell r="A2218" t="str">
            <v>CGT_LOB</v>
          </cell>
          <cell r="B2218" t="str">
            <v>JP</v>
          </cell>
          <cell r="C2218" t="str">
            <v>JPF</v>
          </cell>
          <cell r="E2218" t="str">
            <v>$ / Unit</v>
          </cell>
        </row>
        <row r="2219">
          <cell r="A2219" t="str">
            <v>CGT_LOB</v>
          </cell>
          <cell r="B2219" t="str">
            <v>JP</v>
          </cell>
          <cell r="C2219" t="str">
            <v>JPF</v>
          </cell>
          <cell r="E2219" t="str">
            <v>Constr Hrs</v>
          </cell>
        </row>
        <row r="2220">
          <cell r="A2220" t="str">
            <v>CGT_LOB</v>
          </cell>
          <cell r="B2220" t="str">
            <v>JP</v>
          </cell>
          <cell r="C2220" t="str">
            <v>JPF</v>
          </cell>
          <cell r="E2220" t="str">
            <v>Hrs / Unit</v>
          </cell>
        </row>
        <row r="2221">
          <cell r="A2221" t="str">
            <v>CGT_LOB</v>
          </cell>
          <cell r="B2221" t="str">
            <v>JP</v>
          </cell>
          <cell r="C2221" t="str">
            <v>JPF</v>
          </cell>
          <cell r="E2221" t="str">
            <v>BlankRow</v>
          </cell>
        </row>
        <row r="2222">
          <cell r="A2222" t="str">
            <v>CGT_LOB</v>
          </cell>
          <cell r="B2222" t="str">
            <v>JP</v>
          </cell>
          <cell r="C2222" t="str">
            <v>JPG</v>
          </cell>
          <cell r="E2222" t="str">
            <v>Dollars</v>
          </cell>
        </row>
        <row r="2223">
          <cell r="A2223" t="str">
            <v>CGT_LOB</v>
          </cell>
          <cell r="B2223" t="str">
            <v>JP</v>
          </cell>
          <cell r="C2223" t="str">
            <v>JPG</v>
          </cell>
          <cell r="E2223" t="str">
            <v>Units</v>
          </cell>
        </row>
        <row r="2224">
          <cell r="A2224" t="str">
            <v>CGT_LOB</v>
          </cell>
          <cell r="B2224" t="str">
            <v>JP</v>
          </cell>
          <cell r="C2224" t="str">
            <v>JPG</v>
          </cell>
          <cell r="E2224" t="str">
            <v>$ / Unit</v>
          </cell>
        </row>
        <row r="2225">
          <cell r="A2225" t="str">
            <v>CGT_LOB</v>
          </cell>
          <cell r="B2225" t="str">
            <v>JP</v>
          </cell>
          <cell r="C2225" t="str">
            <v>JPG</v>
          </cell>
          <cell r="E2225" t="str">
            <v>Constr Hrs</v>
          </cell>
        </row>
        <row r="2226">
          <cell r="A2226" t="str">
            <v>CGT_LOB</v>
          </cell>
          <cell r="B2226" t="str">
            <v>JP</v>
          </cell>
          <cell r="C2226" t="str">
            <v>JPG</v>
          </cell>
          <cell r="E2226" t="str">
            <v>Hrs / Unit</v>
          </cell>
        </row>
        <row r="2227">
          <cell r="A2227" t="str">
            <v>CGT_LOB</v>
          </cell>
          <cell r="B2227" t="str">
            <v>JP</v>
          </cell>
          <cell r="C2227" t="str">
            <v>JPG</v>
          </cell>
          <cell r="E2227" t="str">
            <v>BlankRow</v>
          </cell>
        </row>
        <row r="2228">
          <cell r="A2228" t="str">
            <v>CGT_LOB</v>
          </cell>
          <cell r="B2228" t="str">
            <v>JP</v>
          </cell>
          <cell r="C2228" t="str">
            <v>JPH</v>
          </cell>
          <cell r="E2228" t="str">
            <v>Dollars</v>
          </cell>
        </row>
        <row r="2229">
          <cell r="A2229" t="str">
            <v>CGT_LOB</v>
          </cell>
          <cell r="B2229" t="str">
            <v>JP</v>
          </cell>
          <cell r="C2229" t="str">
            <v>JPH</v>
          </cell>
          <cell r="E2229" t="str">
            <v>Units</v>
          </cell>
        </row>
        <row r="2230">
          <cell r="A2230" t="str">
            <v>CGT_LOB</v>
          </cell>
          <cell r="B2230" t="str">
            <v>JP</v>
          </cell>
          <cell r="C2230" t="str">
            <v>JPH</v>
          </cell>
          <cell r="E2230" t="str">
            <v>$ / Unit</v>
          </cell>
        </row>
        <row r="2231">
          <cell r="A2231" t="str">
            <v>CGT_LOB</v>
          </cell>
          <cell r="B2231" t="str">
            <v>JP</v>
          </cell>
          <cell r="C2231" t="str">
            <v>JPH</v>
          </cell>
          <cell r="E2231" t="str">
            <v>Constr Hrs</v>
          </cell>
        </row>
        <row r="2232">
          <cell r="A2232" t="str">
            <v>CGT_LOB</v>
          </cell>
          <cell r="B2232" t="str">
            <v>JP</v>
          </cell>
          <cell r="C2232" t="str">
            <v>JPH</v>
          </cell>
          <cell r="E2232" t="str">
            <v>Hrs / Unit</v>
          </cell>
        </row>
        <row r="2233">
          <cell r="A2233" t="str">
            <v>CGT_LOB</v>
          </cell>
          <cell r="B2233" t="str">
            <v>JP</v>
          </cell>
          <cell r="C2233" t="str">
            <v>JPH</v>
          </cell>
          <cell r="E2233" t="str">
            <v>BlankRow</v>
          </cell>
        </row>
        <row r="2234">
          <cell r="A2234" t="str">
            <v>CGT_LOB</v>
          </cell>
          <cell r="B2234" t="str">
            <v>JP</v>
          </cell>
          <cell r="C2234" t="str">
            <v>JPI</v>
          </cell>
          <cell r="E2234" t="str">
            <v>Dollars</v>
          </cell>
        </row>
        <row r="2235">
          <cell r="A2235" t="str">
            <v>CGT_LOB</v>
          </cell>
          <cell r="B2235" t="str">
            <v>JP</v>
          </cell>
          <cell r="C2235" t="str">
            <v>JPI</v>
          </cell>
          <cell r="E2235" t="str">
            <v>Units</v>
          </cell>
        </row>
        <row r="2236">
          <cell r="A2236" t="str">
            <v>CGT_LOB</v>
          </cell>
          <cell r="B2236" t="str">
            <v>JP</v>
          </cell>
          <cell r="C2236" t="str">
            <v>JPI</v>
          </cell>
          <cell r="E2236" t="str">
            <v>$ / Unit</v>
          </cell>
        </row>
        <row r="2237">
          <cell r="A2237" t="str">
            <v>CGT_LOB</v>
          </cell>
          <cell r="B2237" t="str">
            <v>JP</v>
          </cell>
          <cell r="C2237" t="str">
            <v>JPI</v>
          </cell>
          <cell r="E2237" t="str">
            <v>Constr Hrs</v>
          </cell>
        </row>
        <row r="2238">
          <cell r="A2238" t="str">
            <v>CGT_LOB</v>
          </cell>
          <cell r="B2238" t="str">
            <v>JP</v>
          </cell>
          <cell r="C2238" t="str">
            <v>JPI</v>
          </cell>
          <cell r="E2238" t="str">
            <v>Hrs / Unit</v>
          </cell>
        </row>
        <row r="2239">
          <cell r="A2239" t="str">
            <v>CGT_LOB</v>
          </cell>
          <cell r="B2239" t="str">
            <v>JP</v>
          </cell>
          <cell r="C2239" t="str">
            <v>JPI</v>
          </cell>
          <cell r="E2239" t="str">
            <v>BlankRow</v>
          </cell>
        </row>
        <row r="2240">
          <cell r="A2240" t="str">
            <v>CGT_LOB</v>
          </cell>
          <cell r="B2240" t="str">
            <v>JP</v>
          </cell>
          <cell r="C2240" t="str">
            <v>JPJ</v>
          </cell>
          <cell r="E2240" t="str">
            <v>Dollars</v>
          </cell>
        </row>
        <row r="2241">
          <cell r="A2241" t="str">
            <v>CGT_LOB</v>
          </cell>
          <cell r="B2241" t="str">
            <v>JP</v>
          </cell>
          <cell r="C2241" t="str">
            <v>JPJ</v>
          </cell>
          <cell r="E2241" t="str">
            <v>Units</v>
          </cell>
        </row>
        <row r="2242">
          <cell r="A2242" t="str">
            <v>CGT_LOB</v>
          </cell>
          <cell r="B2242" t="str">
            <v>JP</v>
          </cell>
          <cell r="C2242" t="str">
            <v>JPJ</v>
          </cell>
          <cell r="E2242" t="str">
            <v>$ / Unit</v>
          </cell>
        </row>
        <row r="2243">
          <cell r="A2243" t="str">
            <v>CGT_LOB</v>
          </cell>
          <cell r="B2243" t="str">
            <v>JP</v>
          </cell>
          <cell r="C2243" t="str">
            <v>JPJ</v>
          </cell>
          <cell r="E2243" t="str">
            <v>Constr Hrs</v>
          </cell>
        </row>
        <row r="2244">
          <cell r="A2244" t="str">
            <v>CGT_LOB</v>
          </cell>
          <cell r="B2244" t="str">
            <v>JP</v>
          </cell>
          <cell r="C2244" t="str">
            <v>JPJ</v>
          </cell>
          <cell r="E2244" t="str">
            <v>Hrs / Unit</v>
          </cell>
        </row>
        <row r="2245">
          <cell r="A2245" t="str">
            <v>CGT_LOB</v>
          </cell>
          <cell r="B2245" t="str">
            <v>JP</v>
          </cell>
          <cell r="C2245" t="str">
            <v>JPJ</v>
          </cell>
          <cell r="E2245" t="str">
            <v>BlankRow</v>
          </cell>
        </row>
        <row r="2246">
          <cell r="A2246" t="str">
            <v>CGT_LOB</v>
          </cell>
          <cell r="B2246" t="str">
            <v>JP</v>
          </cell>
          <cell r="C2246" t="str">
            <v>JPK</v>
          </cell>
          <cell r="E2246" t="str">
            <v>Dollars</v>
          </cell>
        </row>
        <row r="2247">
          <cell r="A2247" t="str">
            <v>CGT_LOB</v>
          </cell>
          <cell r="B2247" t="str">
            <v>JP</v>
          </cell>
          <cell r="C2247" t="str">
            <v>JPK</v>
          </cell>
          <cell r="E2247" t="str">
            <v>Units</v>
          </cell>
        </row>
        <row r="2248">
          <cell r="A2248" t="str">
            <v>CGT_LOB</v>
          </cell>
          <cell r="B2248" t="str">
            <v>JP</v>
          </cell>
          <cell r="C2248" t="str">
            <v>JPK</v>
          </cell>
          <cell r="E2248" t="str">
            <v>$ / Unit</v>
          </cell>
        </row>
        <row r="2249">
          <cell r="A2249" t="str">
            <v>CGT_LOB</v>
          </cell>
          <cell r="B2249" t="str">
            <v>JP</v>
          </cell>
          <cell r="C2249" t="str">
            <v>JPK</v>
          </cell>
          <cell r="E2249" t="str">
            <v>Constr Hrs</v>
          </cell>
        </row>
        <row r="2250">
          <cell r="A2250" t="str">
            <v>CGT_LOB</v>
          </cell>
          <cell r="B2250" t="str">
            <v>JP</v>
          </cell>
          <cell r="C2250" t="str">
            <v>JPK</v>
          </cell>
          <cell r="E2250" t="str">
            <v>Hrs / Unit</v>
          </cell>
        </row>
        <row r="2251">
          <cell r="A2251" t="str">
            <v>CGT_LOB</v>
          </cell>
          <cell r="B2251" t="str">
            <v>JP</v>
          </cell>
          <cell r="C2251" t="str">
            <v>JPK</v>
          </cell>
          <cell r="E2251" t="str">
            <v>BlankRow</v>
          </cell>
        </row>
        <row r="2252">
          <cell r="A2252" t="str">
            <v>CGT_LOB</v>
          </cell>
          <cell r="B2252" t="str">
            <v>JP</v>
          </cell>
          <cell r="C2252" t="str">
            <v>JPL</v>
          </cell>
          <cell r="E2252" t="str">
            <v>Dollars</v>
          </cell>
        </row>
        <row r="2253">
          <cell r="A2253" t="str">
            <v>CGT_LOB</v>
          </cell>
          <cell r="B2253" t="str">
            <v>JP</v>
          </cell>
          <cell r="C2253" t="str">
            <v>JPL</v>
          </cell>
          <cell r="E2253" t="str">
            <v>Units</v>
          </cell>
        </row>
        <row r="2254">
          <cell r="A2254" t="str">
            <v>CGT_LOB</v>
          </cell>
          <cell r="B2254" t="str">
            <v>JP</v>
          </cell>
          <cell r="C2254" t="str">
            <v>JPL</v>
          </cell>
          <cell r="E2254" t="str">
            <v>$ / Unit</v>
          </cell>
        </row>
        <row r="2255">
          <cell r="A2255" t="str">
            <v>CGT_LOB</v>
          </cell>
          <cell r="B2255" t="str">
            <v>JP</v>
          </cell>
          <cell r="C2255" t="str">
            <v>JPL</v>
          </cell>
          <cell r="E2255" t="str">
            <v>Constr Hrs</v>
          </cell>
        </row>
        <row r="2256">
          <cell r="A2256" t="str">
            <v>CGT_LOB</v>
          </cell>
          <cell r="B2256" t="str">
            <v>JP</v>
          </cell>
          <cell r="C2256" t="str">
            <v>JPL</v>
          </cell>
          <cell r="E2256" t="str">
            <v>Hrs / Unit</v>
          </cell>
        </row>
        <row r="2257">
          <cell r="A2257" t="str">
            <v>CGT_LOB</v>
          </cell>
          <cell r="B2257" t="str">
            <v>JP</v>
          </cell>
          <cell r="C2257" t="str">
            <v>JPL</v>
          </cell>
          <cell r="E2257" t="str">
            <v>BlankRow</v>
          </cell>
        </row>
        <row r="2258">
          <cell r="A2258" t="str">
            <v>CGT_LOB</v>
          </cell>
          <cell r="B2258" t="str">
            <v>JP</v>
          </cell>
          <cell r="C2258" t="str">
            <v>JPM</v>
          </cell>
          <cell r="E2258" t="str">
            <v>Dollars</v>
          </cell>
        </row>
        <row r="2259">
          <cell r="A2259" t="str">
            <v>CGT_LOB</v>
          </cell>
          <cell r="B2259" t="str">
            <v>JP</v>
          </cell>
          <cell r="C2259" t="str">
            <v>JPM</v>
          </cell>
          <cell r="E2259" t="str">
            <v>Units</v>
          </cell>
        </row>
        <row r="2260">
          <cell r="A2260" t="str">
            <v>CGT_LOB</v>
          </cell>
          <cell r="B2260" t="str">
            <v>JP</v>
          </cell>
          <cell r="C2260" t="str">
            <v>JPM</v>
          </cell>
          <cell r="E2260" t="str">
            <v>$ / Unit</v>
          </cell>
        </row>
        <row r="2261">
          <cell r="A2261" t="str">
            <v>CGT_LOB</v>
          </cell>
          <cell r="B2261" t="str">
            <v>JP</v>
          </cell>
          <cell r="C2261" t="str">
            <v>JPM</v>
          </cell>
          <cell r="E2261" t="str">
            <v>Constr Hrs</v>
          </cell>
        </row>
        <row r="2262">
          <cell r="A2262" t="str">
            <v>CGT_LOB</v>
          </cell>
          <cell r="B2262" t="str">
            <v>JP</v>
          </cell>
          <cell r="C2262" t="str">
            <v>JPM</v>
          </cell>
          <cell r="E2262" t="str">
            <v>Hrs / Unit</v>
          </cell>
        </row>
        <row r="2263">
          <cell r="A2263" t="str">
            <v>CGT_LOB</v>
          </cell>
          <cell r="B2263" t="str">
            <v>JP</v>
          </cell>
          <cell r="C2263" t="str">
            <v>JPM</v>
          </cell>
          <cell r="E2263" t="str">
            <v>BlankRow</v>
          </cell>
        </row>
        <row r="2264">
          <cell r="A2264" t="str">
            <v>CGT_LOB</v>
          </cell>
          <cell r="B2264" t="str">
            <v>JP</v>
          </cell>
          <cell r="C2264" t="str">
            <v>JPN</v>
          </cell>
          <cell r="E2264" t="str">
            <v>Dollars</v>
          </cell>
        </row>
        <row r="2265">
          <cell r="A2265" t="str">
            <v>CGT_LOB</v>
          </cell>
          <cell r="B2265" t="str">
            <v>JP</v>
          </cell>
          <cell r="C2265" t="str">
            <v>JPN</v>
          </cell>
          <cell r="E2265" t="str">
            <v>Units</v>
          </cell>
        </row>
        <row r="2266">
          <cell r="A2266" t="str">
            <v>CGT_LOB</v>
          </cell>
          <cell r="B2266" t="str">
            <v>JP</v>
          </cell>
          <cell r="C2266" t="str">
            <v>JPN</v>
          </cell>
          <cell r="E2266" t="str">
            <v>$ / Unit</v>
          </cell>
        </row>
        <row r="2267">
          <cell r="A2267" t="str">
            <v>CGT_LOB</v>
          </cell>
          <cell r="B2267" t="str">
            <v>JP</v>
          </cell>
          <cell r="C2267" t="str">
            <v>JPN</v>
          </cell>
          <cell r="E2267" t="str">
            <v>Constr Hrs</v>
          </cell>
        </row>
        <row r="2268">
          <cell r="A2268" t="str">
            <v>CGT_LOB</v>
          </cell>
          <cell r="B2268" t="str">
            <v>JP</v>
          </cell>
          <cell r="C2268" t="str">
            <v>JPN</v>
          </cell>
          <cell r="E2268" t="str">
            <v>Hrs / Unit</v>
          </cell>
        </row>
        <row r="2269">
          <cell r="A2269" t="str">
            <v>CGT_LOB</v>
          </cell>
          <cell r="B2269" t="str">
            <v>JP</v>
          </cell>
          <cell r="C2269" t="str">
            <v>JPN</v>
          </cell>
          <cell r="E2269" t="str">
            <v>BlankRow</v>
          </cell>
        </row>
        <row r="2270">
          <cell r="A2270" t="str">
            <v>CGT_LOB</v>
          </cell>
          <cell r="B2270" t="str">
            <v>JP</v>
          </cell>
          <cell r="C2270" t="str">
            <v>JPO</v>
          </cell>
          <cell r="E2270" t="str">
            <v>Dollars</v>
          </cell>
        </row>
        <row r="2271">
          <cell r="A2271" t="str">
            <v>CGT_LOB</v>
          </cell>
          <cell r="B2271" t="str">
            <v>JP</v>
          </cell>
          <cell r="C2271" t="str">
            <v>JPO</v>
          </cell>
          <cell r="E2271" t="str">
            <v>Units</v>
          </cell>
        </row>
        <row r="2272">
          <cell r="A2272" t="str">
            <v>CGT_LOB</v>
          </cell>
          <cell r="B2272" t="str">
            <v>JP</v>
          </cell>
          <cell r="C2272" t="str">
            <v>JPO</v>
          </cell>
          <cell r="E2272" t="str">
            <v>$ / Unit</v>
          </cell>
        </row>
        <row r="2273">
          <cell r="A2273" t="str">
            <v>CGT_LOB</v>
          </cell>
          <cell r="B2273" t="str">
            <v>JP</v>
          </cell>
          <cell r="C2273" t="str">
            <v>JPO</v>
          </cell>
          <cell r="E2273" t="str">
            <v>Constr Hrs</v>
          </cell>
        </row>
        <row r="2274">
          <cell r="A2274" t="str">
            <v>CGT_LOB</v>
          </cell>
          <cell r="B2274" t="str">
            <v>JP</v>
          </cell>
          <cell r="C2274" t="str">
            <v>JPO</v>
          </cell>
          <cell r="E2274" t="str">
            <v>Hrs / Unit</v>
          </cell>
        </row>
        <row r="2275">
          <cell r="A2275" t="str">
            <v>CGT_LOB</v>
          </cell>
          <cell r="B2275" t="str">
            <v>JP</v>
          </cell>
          <cell r="C2275" t="str">
            <v>JPO</v>
          </cell>
          <cell r="E2275" t="str">
            <v>BlankRow</v>
          </cell>
        </row>
        <row r="2276">
          <cell r="A2276" t="str">
            <v>CGT_LOB</v>
          </cell>
          <cell r="B2276" t="str">
            <v>JP</v>
          </cell>
          <cell r="C2276" t="str">
            <v>JPP</v>
          </cell>
          <cell r="E2276" t="str">
            <v>Dollars</v>
          </cell>
        </row>
        <row r="2277">
          <cell r="A2277" t="str">
            <v>CGT_LOB</v>
          </cell>
          <cell r="B2277" t="str">
            <v>JP</v>
          </cell>
          <cell r="C2277" t="str">
            <v>JPP</v>
          </cell>
          <cell r="E2277" t="str">
            <v>Units</v>
          </cell>
        </row>
        <row r="2278">
          <cell r="A2278" t="str">
            <v>CGT_LOB</v>
          </cell>
          <cell r="B2278" t="str">
            <v>JP</v>
          </cell>
          <cell r="C2278" t="str">
            <v>JPP</v>
          </cell>
          <cell r="E2278" t="str">
            <v>$ / Unit</v>
          </cell>
        </row>
        <row r="2279">
          <cell r="A2279" t="str">
            <v>CGT_LOB</v>
          </cell>
          <cell r="B2279" t="str">
            <v>JP</v>
          </cell>
          <cell r="C2279" t="str">
            <v>JPP</v>
          </cell>
          <cell r="E2279" t="str">
            <v>Constr Hrs</v>
          </cell>
        </row>
        <row r="2280">
          <cell r="A2280" t="str">
            <v>CGT_LOB</v>
          </cell>
          <cell r="B2280" t="str">
            <v>JP</v>
          </cell>
          <cell r="C2280" t="str">
            <v>JPP</v>
          </cell>
          <cell r="E2280" t="str">
            <v>Hrs / Unit</v>
          </cell>
        </row>
        <row r="2281">
          <cell r="A2281" t="str">
            <v>CGT_LOB</v>
          </cell>
          <cell r="B2281" t="str">
            <v>JP</v>
          </cell>
          <cell r="C2281" t="str">
            <v>JPP</v>
          </cell>
          <cell r="E2281" t="str">
            <v>BlankRow</v>
          </cell>
        </row>
        <row r="2282">
          <cell r="A2282" t="str">
            <v>CGT_LOB</v>
          </cell>
          <cell r="B2282" t="str">
            <v>JP</v>
          </cell>
          <cell r="C2282" t="str">
            <v>#</v>
          </cell>
          <cell r="E2282" t="str">
            <v>Dollars</v>
          </cell>
        </row>
        <row r="2283">
          <cell r="A2283" t="str">
            <v>CGT_LOB</v>
          </cell>
          <cell r="B2283" t="str">
            <v>JP</v>
          </cell>
          <cell r="C2283" t="str">
            <v>#</v>
          </cell>
          <cell r="E2283" t="str">
            <v>Units</v>
          </cell>
        </row>
        <row r="2284">
          <cell r="A2284" t="str">
            <v>CGT_LOB</v>
          </cell>
          <cell r="B2284" t="str">
            <v>JP</v>
          </cell>
          <cell r="C2284" t="str">
            <v>#</v>
          </cell>
          <cell r="E2284" t="str">
            <v>$ / Unit</v>
          </cell>
        </row>
        <row r="2285">
          <cell r="A2285" t="str">
            <v>CGT_LOB</v>
          </cell>
          <cell r="B2285" t="str">
            <v>JP</v>
          </cell>
          <cell r="C2285" t="str">
            <v>#</v>
          </cell>
          <cell r="E2285" t="str">
            <v>Constr Hrs</v>
          </cell>
        </row>
        <row r="2286">
          <cell r="A2286" t="str">
            <v>CGT_LOB</v>
          </cell>
          <cell r="B2286" t="str">
            <v>JP</v>
          </cell>
          <cell r="C2286" t="str">
            <v>#</v>
          </cell>
          <cell r="E2286" t="str">
            <v>Hrs / Unit</v>
          </cell>
        </row>
        <row r="2287">
          <cell r="A2287" t="str">
            <v>CGT_LOB</v>
          </cell>
          <cell r="B2287" t="str">
            <v>JP</v>
          </cell>
          <cell r="C2287" t="str">
            <v>#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1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1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1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1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1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1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2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2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2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2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2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2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3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3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3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3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3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3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JT4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JT4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JT4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JT4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JT4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JT4</v>
          </cell>
          <cell r="E2311" t="str">
            <v>BlankRow</v>
          </cell>
        </row>
        <row r="2312">
          <cell r="A2312" t="str">
            <v>CGT_LOB</v>
          </cell>
          <cell r="B2312" t="str">
            <v>JT</v>
          </cell>
          <cell r="C2312" t="str">
            <v>JT7</v>
          </cell>
          <cell r="E2312" t="str">
            <v>Dollars</v>
          </cell>
        </row>
        <row r="2313">
          <cell r="A2313" t="str">
            <v>CGT_LOB</v>
          </cell>
          <cell r="B2313" t="str">
            <v>JT</v>
          </cell>
          <cell r="C2313" t="str">
            <v>JT7</v>
          </cell>
          <cell r="E2313" t="str">
            <v>Units</v>
          </cell>
        </row>
        <row r="2314">
          <cell r="A2314" t="str">
            <v>CGT_LOB</v>
          </cell>
          <cell r="B2314" t="str">
            <v>JT</v>
          </cell>
          <cell r="C2314" t="str">
            <v>JT7</v>
          </cell>
          <cell r="E2314" t="str">
            <v>$ / Unit</v>
          </cell>
        </row>
        <row r="2315">
          <cell r="A2315" t="str">
            <v>CGT_LOB</v>
          </cell>
          <cell r="B2315" t="str">
            <v>JT</v>
          </cell>
          <cell r="C2315" t="str">
            <v>JT7</v>
          </cell>
          <cell r="E2315" t="str">
            <v>Constr Hrs</v>
          </cell>
        </row>
        <row r="2316">
          <cell r="A2316" t="str">
            <v>CGT_LOB</v>
          </cell>
          <cell r="B2316" t="str">
            <v>JT</v>
          </cell>
          <cell r="C2316" t="str">
            <v>JT7</v>
          </cell>
          <cell r="E2316" t="str">
            <v>Hrs / Unit</v>
          </cell>
        </row>
        <row r="2317">
          <cell r="A2317" t="str">
            <v>CGT_LOB</v>
          </cell>
          <cell r="B2317" t="str">
            <v>JT</v>
          </cell>
          <cell r="C2317" t="str">
            <v>JT7</v>
          </cell>
          <cell r="E2317" t="str">
            <v>BlankRow</v>
          </cell>
        </row>
        <row r="2318">
          <cell r="A2318" t="str">
            <v>CGT_LOB</v>
          </cell>
          <cell r="B2318" t="str">
            <v>JT</v>
          </cell>
          <cell r="C2318" t="str">
            <v>JT8</v>
          </cell>
          <cell r="E2318" t="str">
            <v>Dollars</v>
          </cell>
        </row>
        <row r="2319">
          <cell r="A2319" t="str">
            <v>CGT_LOB</v>
          </cell>
          <cell r="B2319" t="str">
            <v>JT</v>
          </cell>
          <cell r="C2319" t="str">
            <v>JT8</v>
          </cell>
          <cell r="E2319" t="str">
            <v>Units</v>
          </cell>
        </row>
        <row r="2320">
          <cell r="A2320" t="str">
            <v>CGT_LOB</v>
          </cell>
          <cell r="B2320" t="str">
            <v>JT</v>
          </cell>
          <cell r="C2320" t="str">
            <v>JT8</v>
          </cell>
          <cell r="E2320" t="str">
            <v>$ / Unit</v>
          </cell>
        </row>
        <row r="2321">
          <cell r="A2321" t="str">
            <v>CGT_LOB</v>
          </cell>
          <cell r="B2321" t="str">
            <v>JT</v>
          </cell>
          <cell r="C2321" t="str">
            <v>JT8</v>
          </cell>
          <cell r="E2321" t="str">
            <v>Constr Hrs</v>
          </cell>
        </row>
        <row r="2322">
          <cell r="A2322" t="str">
            <v>CGT_LOB</v>
          </cell>
          <cell r="B2322" t="str">
            <v>JT</v>
          </cell>
          <cell r="C2322" t="str">
            <v>JT8</v>
          </cell>
          <cell r="E2322" t="str">
            <v>Hrs / Unit</v>
          </cell>
        </row>
        <row r="2323">
          <cell r="A2323" t="str">
            <v>CGT_LOB</v>
          </cell>
          <cell r="B2323" t="str">
            <v>JT</v>
          </cell>
          <cell r="C2323" t="str">
            <v>JT8</v>
          </cell>
          <cell r="E2323" t="str">
            <v>BlankRow</v>
          </cell>
        </row>
        <row r="2324">
          <cell r="A2324" t="str">
            <v>CGT_LOB</v>
          </cell>
          <cell r="B2324" t="str">
            <v>JT</v>
          </cell>
          <cell r="C2324" t="str">
            <v>JTA</v>
          </cell>
          <cell r="E2324" t="str">
            <v>Dollars</v>
          </cell>
        </row>
        <row r="2325">
          <cell r="A2325" t="str">
            <v>CGT_LOB</v>
          </cell>
          <cell r="B2325" t="str">
            <v>JT</v>
          </cell>
          <cell r="C2325" t="str">
            <v>JTA</v>
          </cell>
          <cell r="E2325" t="str">
            <v>Units</v>
          </cell>
        </row>
        <row r="2326">
          <cell r="A2326" t="str">
            <v>CGT_LOB</v>
          </cell>
          <cell r="B2326" t="str">
            <v>JT</v>
          </cell>
          <cell r="C2326" t="str">
            <v>JTA</v>
          </cell>
          <cell r="E2326" t="str">
            <v>$ / Unit</v>
          </cell>
        </row>
        <row r="2327">
          <cell r="A2327" t="str">
            <v>CGT_LOB</v>
          </cell>
          <cell r="B2327" t="str">
            <v>JT</v>
          </cell>
          <cell r="C2327" t="str">
            <v>JTA</v>
          </cell>
          <cell r="E2327" t="str">
            <v>Constr Hrs</v>
          </cell>
        </row>
        <row r="2328">
          <cell r="A2328" t="str">
            <v>CGT_LOB</v>
          </cell>
          <cell r="B2328" t="str">
            <v>JT</v>
          </cell>
          <cell r="C2328" t="str">
            <v>JTA</v>
          </cell>
          <cell r="E2328" t="str">
            <v>Hrs / Unit</v>
          </cell>
        </row>
        <row r="2329">
          <cell r="A2329" t="str">
            <v>CGT_LOB</v>
          </cell>
          <cell r="B2329" t="str">
            <v>JT</v>
          </cell>
          <cell r="C2329" t="str">
            <v>JTA</v>
          </cell>
          <cell r="E2329" t="str">
            <v>BlankRow</v>
          </cell>
        </row>
        <row r="2330">
          <cell r="A2330" t="str">
            <v>CGT_LOB</v>
          </cell>
          <cell r="B2330" t="str">
            <v>JT</v>
          </cell>
          <cell r="C2330" t="str">
            <v>JTB</v>
          </cell>
          <cell r="E2330" t="str">
            <v>Dollars</v>
          </cell>
        </row>
        <row r="2331">
          <cell r="A2331" t="str">
            <v>CGT_LOB</v>
          </cell>
          <cell r="B2331" t="str">
            <v>JT</v>
          </cell>
          <cell r="C2331" t="str">
            <v>JTB</v>
          </cell>
          <cell r="E2331" t="str">
            <v>Units</v>
          </cell>
        </row>
        <row r="2332">
          <cell r="A2332" t="str">
            <v>CGT_LOB</v>
          </cell>
          <cell r="B2332" t="str">
            <v>JT</v>
          </cell>
          <cell r="C2332" t="str">
            <v>JTB</v>
          </cell>
          <cell r="E2332" t="str">
            <v>$ / Unit</v>
          </cell>
        </row>
        <row r="2333">
          <cell r="A2333" t="str">
            <v>CGT_LOB</v>
          </cell>
          <cell r="B2333" t="str">
            <v>JT</v>
          </cell>
          <cell r="C2333" t="str">
            <v>JTB</v>
          </cell>
          <cell r="E2333" t="str">
            <v>Constr Hrs</v>
          </cell>
        </row>
        <row r="2334">
          <cell r="A2334" t="str">
            <v>CGT_LOB</v>
          </cell>
          <cell r="B2334" t="str">
            <v>JT</v>
          </cell>
          <cell r="C2334" t="str">
            <v>JTB</v>
          </cell>
          <cell r="E2334" t="str">
            <v>Hrs / Unit</v>
          </cell>
        </row>
        <row r="2335">
          <cell r="A2335" t="str">
            <v>CGT_LOB</v>
          </cell>
          <cell r="B2335" t="str">
            <v>JT</v>
          </cell>
          <cell r="C2335" t="str">
            <v>JTB</v>
          </cell>
          <cell r="E2335" t="str">
            <v>BlankRow</v>
          </cell>
        </row>
        <row r="2336">
          <cell r="A2336" t="str">
            <v>CGT_LOB</v>
          </cell>
          <cell r="B2336" t="str">
            <v>JT</v>
          </cell>
          <cell r="C2336" t="str">
            <v>JTC</v>
          </cell>
          <cell r="E2336" t="str">
            <v>Dollars</v>
          </cell>
        </row>
        <row r="2337">
          <cell r="A2337" t="str">
            <v>CGT_LOB</v>
          </cell>
          <cell r="B2337" t="str">
            <v>JT</v>
          </cell>
          <cell r="C2337" t="str">
            <v>JTC</v>
          </cell>
          <cell r="E2337" t="str">
            <v>Units</v>
          </cell>
        </row>
        <row r="2338">
          <cell r="A2338" t="str">
            <v>CGT_LOB</v>
          </cell>
          <cell r="B2338" t="str">
            <v>JT</v>
          </cell>
          <cell r="C2338" t="str">
            <v>JTC</v>
          </cell>
          <cell r="E2338" t="str">
            <v>$ / Unit</v>
          </cell>
        </row>
        <row r="2339">
          <cell r="A2339" t="str">
            <v>CGT_LOB</v>
          </cell>
          <cell r="B2339" t="str">
            <v>JT</v>
          </cell>
          <cell r="C2339" t="str">
            <v>JTC</v>
          </cell>
          <cell r="E2339" t="str">
            <v>Constr Hrs</v>
          </cell>
        </row>
        <row r="2340">
          <cell r="A2340" t="str">
            <v>CGT_LOB</v>
          </cell>
          <cell r="B2340" t="str">
            <v>JT</v>
          </cell>
          <cell r="C2340" t="str">
            <v>JTC</v>
          </cell>
          <cell r="E2340" t="str">
            <v>Hrs / Unit</v>
          </cell>
        </row>
        <row r="2341">
          <cell r="A2341" t="str">
            <v>CGT_LOB</v>
          </cell>
          <cell r="B2341" t="str">
            <v>JT</v>
          </cell>
          <cell r="C2341" t="str">
            <v>JTC</v>
          </cell>
          <cell r="E2341" t="str">
            <v>BlankRow</v>
          </cell>
        </row>
        <row r="2342">
          <cell r="A2342" t="str">
            <v>CGT_LOB</v>
          </cell>
          <cell r="B2342" t="str">
            <v>JT</v>
          </cell>
          <cell r="C2342" t="str">
            <v>JTD</v>
          </cell>
          <cell r="E2342" t="str">
            <v>Dollars</v>
          </cell>
        </row>
        <row r="2343">
          <cell r="A2343" t="str">
            <v>CGT_LOB</v>
          </cell>
          <cell r="B2343" t="str">
            <v>JT</v>
          </cell>
          <cell r="C2343" t="str">
            <v>JTD</v>
          </cell>
          <cell r="E2343" t="str">
            <v>Units</v>
          </cell>
        </row>
        <row r="2344">
          <cell r="A2344" t="str">
            <v>CGT_LOB</v>
          </cell>
          <cell r="B2344" t="str">
            <v>JT</v>
          </cell>
          <cell r="C2344" t="str">
            <v>JTD</v>
          </cell>
          <cell r="E2344" t="str">
            <v>$ / Unit</v>
          </cell>
        </row>
        <row r="2345">
          <cell r="A2345" t="str">
            <v>CGT_LOB</v>
          </cell>
          <cell r="B2345" t="str">
            <v>JT</v>
          </cell>
          <cell r="C2345" t="str">
            <v>JTD</v>
          </cell>
          <cell r="E2345" t="str">
            <v>Constr Hrs</v>
          </cell>
        </row>
        <row r="2346">
          <cell r="A2346" t="str">
            <v>CGT_LOB</v>
          </cell>
          <cell r="B2346" t="str">
            <v>JT</v>
          </cell>
          <cell r="C2346" t="str">
            <v>JTD</v>
          </cell>
          <cell r="E2346" t="str">
            <v>Hrs / Unit</v>
          </cell>
        </row>
        <row r="2347">
          <cell r="A2347" t="str">
            <v>CGT_LOB</v>
          </cell>
          <cell r="B2347" t="str">
            <v>JT</v>
          </cell>
          <cell r="C2347" t="str">
            <v>JTD</v>
          </cell>
          <cell r="E2347" t="str">
            <v>BlankRow</v>
          </cell>
        </row>
        <row r="2348">
          <cell r="A2348" t="str">
            <v>CGT_LOB</v>
          </cell>
          <cell r="B2348" t="str">
            <v>JT</v>
          </cell>
          <cell r="C2348" t="str">
            <v>JTF</v>
          </cell>
          <cell r="E2348" t="str">
            <v>Dollars</v>
          </cell>
        </row>
        <row r="2349">
          <cell r="A2349" t="str">
            <v>CGT_LOB</v>
          </cell>
          <cell r="B2349" t="str">
            <v>JT</v>
          </cell>
          <cell r="C2349" t="str">
            <v>JTF</v>
          </cell>
          <cell r="E2349" t="str">
            <v>Units</v>
          </cell>
        </row>
        <row r="2350">
          <cell r="A2350" t="str">
            <v>CGT_LOB</v>
          </cell>
          <cell r="B2350" t="str">
            <v>JT</v>
          </cell>
          <cell r="C2350" t="str">
            <v>JTF</v>
          </cell>
          <cell r="E2350" t="str">
            <v>$ / Unit</v>
          </cell>
        </row>
        <row r="2351">
          <cell r="A2351" t="str">
            <v>CGT_LOB</v>
          </cell>
          <cell r="B2351" t="str">
            <v>JT</v>
          </cell>
          <cell r="C2351" t="str">
            <v>JTF</v>
          </cell>
          <cell r="E2351" t="str">
            <v>Constr Hrs</v>
          </cell>
        </row>
        <row r="2352">
          <cell r="A2352" t="str">
            <v>CGT_LOB</v>
          </cell>
          <cell r="B2352" t="str">
            <v>JT</v>
          </cell>
          <cell r="C2352" t="str">
            <v>JTF</v>
          </cell>
          <cell r="E2352" t="str">
            <v>Hrs / Unit</v>
          </cell>
        </row>
        <row r="2353">
          <cell r="A2353" t="str">
            <v>CGT_LOB</v>
          </cell>
          <cell r="B2353" t="str">
            <v>JT</v>
          </cell>
          <cell r="C2353" t="str">
            <v>JTF</v>
          </cell>
          <cell r="E2353" t="str">
            <v>BlankRow</v>
          </cell>
        </row>
        <row r="2354">
          <cell r="A2354" t="str">
            <v>CGT_LOB</v>
          </cell>
          <cell r="B2354" t="str">
            <v>JT</v>
          </cell>
          <cell r="C2354" t="str">
            <v>JTG</v>
          </cell>
          <cell r="E2354" t="str">
            <v>Dollars</v>
          </cell>
        </row>
        <row r="2355">
          <cell r="A2355" t="str">
            <v>CGT_LOB</v>
          </cell>
          <cell r="B2355" t="str">
            <v>JT</v>
          </cell>
          <cell r="C2355" t="str">
            <v>JTG</v>
          </cell>
          <cell r="E2355" t="str">
            <v>Units</v>
          </cell>
        </row>
        <row r="2356">
          <cell r="A2356" t="str">
            <v>CGT_LOB</v>
          </cell>
          <cell r="B2356" t="str">
            <v>JT</v>
          </cell>
          <cell r="C2356" t="str">
            <v>JTG</v>
          </cell>
          <cell r="E2356" t="str">
            <v>$ / Unit</v>
          </cell>
        </row>
        <row r="2357">
          <cell r="A2357" t="str">
            <v>CGT_LOB</v>
          </cell>
          <cell r="B2357" t="str">
            <v>JT</v>
          </cell>
          <cell r="C2357" t="str">
            <v>JTG</v>
          </cell>
          <cell r="E2357" t="str">
            <v>Constr Hrs</v>
          </cell>
        </row>
        <row r="2358">
          <cell r="A2358" t="str">
            <v>CGT_LOB</v>
          </cell>
          <cell r="B2358" t="str">
            <v>JT</v>
          </cell>
          <cell r="C2358" t="str">
            <v>JTG</v>
          </cell>
          <cell r="E2358" t="str">
            <v>Hrs / Unit</v>
          </cell>
        </row>
        <row r="2359">
          <cell r="A2359" t="str">
            <v>CGT_LOB</v>
          </cell>
          <cell r="B2359" t="str">
            <v>JT</v>
          </cell>
          <cell r="C2359" t="str">
            <v>JTG</v>
          </cell>
          <cell r="E2359" t="str">
            <v>BlankRow</v>
          </cell>
        </row>
        <row r="2360">
          <cell r="A2360" t="str">
            <v>CGT_LOB</v>
          </cell>
          <cell r="B2360" t="str">
            <v>JT</v>
          </cell>
          <cell r="C2360" t="str">
            <v>JTH</v>
          </cell>
          <cell r="E2360" t="str">
            <v>Dollars</v>
          </cell>
        </row>
        <row r="2361">
          <cell r="A2361" t="str">
            <v>CGT_LOB</v>
          </cell>
          <cell r="B2361" t="str">
            <v>JT</v>
          </cell>
          <cell r="C2361" t="str">
            <v>JTH</v>
          </cell>
          <cell r="E2361" t="str">
            <v>Units</v>
          </cell>
        </row>
        <row r="2362">
          <cell r="A2362" t="str">
            <v>CGT_LOB</v>
          </cell>
          <cell r="B2362" t="str">
            <v>JT</v>
          </cell>
          <cell r="C2362" t="str">
            <v>JTH</v>
          </cell>
          <cell r="E2362" t="str">
            <v>$ / Unit</v>
          </cell>
        </row>
        <row r="2363">
          <cell r="A2363" t="str">
            <v>CGT_LOB</v>
          </cell>
          <cell r="B2363" t="str">
            <v>JT</v>
          </cell>
          <cell r="C2363" t="str">
            <v>JTH</v>
          </cell>
          <cell r="E2363" t="str">
            <v>Constr Hrs</v>
          </cell>
        </row>
        <row r="2364">
          <cell r="A2364" t="str">
            <v>CGT_LOB</v>
          </cell>
          <cell r="B2364" t="str">
            <v>JT</v>
          </cell>
          <cell r="C2364" t="str">
            <v>JTH</v>
          </cell>
          <cell r="E2364" t="str">
            <v>Hrs / Unit</v>
          </cell>
        </row>
        <row r="2365">
          <cell r="A2365" t="str">
            <v>CGT_LOB</v>
          </cell>
          <cell r="B2365" t="str">
            <v>JT</v>
          </cell>
          <cell r="C2365" t="str">
            <v>JTH</v>
          </cell>
          <cell r="E2365" t="str">
            <v>BlankRow</v>
          </cell>
        </row>
        <row r="2366">
          <cell r="A2366" t="str">
            <v>CGT_LOB</v>
          </cell>
          <cell r="B2366" t="str">
            <v>JT</v>
          </cell>
          <cell r="C2366" t="str">
            <v>JTI</v>
          </cell>
          <cell r="E2366" t="str">
            <v>Dollars</v>
          </cell>
        </row>
        <row r="2367">
          <cell r="A2367" t="str">
            <v>CGT_LOB</v>
          </cell>
          <cell r="B2367" t="str">
            <v>JT</v>
          </cell>
          <cell r="C2367" t="str">
            <v>JTI</v>
          </cell>
          <cell r="E2367" t="str">
            <v>Units</v>
          </cell>
        </row>
        <row r="2368">
          <cell r="A2368" t="str">
            <v>CGT_LOB</v>
          </cell>
          <cell r="B2368" t="str">
            <v>JT</v>
          </cell>
          <cell r="C2368" t="str">
            <v>JTI</v>
          </cell>
          <cell r="E2368" t="str">
            <v>$ / Unit</v>
          </cell>
        </row>
        <row r="2369">
          <cell r="A2369" t="str">
            <v>CGT_LOB</v>
          </cell>
          <cell r="B2369" t="str">
            <v>JT</v>
          </cell>
          <cell r="C2369" t="str">
            <v>JTI</v>
          </cell>
          <cell r="E2369" t="str">
            <v>Constr Hrs</v>
          </cell>
        </row>
        <row r="2370">
          <cell r="A2370" t="str">
            <v>CGT_LOB</v>
          </cell>
          <cell r="B2370" t="str">
            <v>JT</v>
          </cell>
          <cell r="C2370" t="str">
            <v>JTI</v>
          </cell>
          <cell r="E2370" t="str">
            <v>Hrs / Unit</v>
          </cell>
        </row>
        <row r="2371">
          <cell r="A2371" t="str">
            <v>CGT_LOB</v>
          </cell>
          <cell r="B2371" t="str">
            <v>JT</v>
          </cell>
          <cell r="C2371" t="str">
            <v>JTI</v>
          </cell>
          <cell r="E2371" t="str">
            <v>BlankRow</v>
          </cell>
        </row>
        <row r="2372">
          <cell r="A2372" t="str">
            <v>CGT_LOB</v>
          </cell>
          <cell r="B2372" t="str">
            <v>JT</v>
          </cell>
          <cell r="C2372" t="str">
            <v>JTK</v>
          </cell>
          <cell r="E2372" t="str">
            <v>Dollars</v>
          </cell>
        </row>
        <row r="2373">
          <cell r="A2373" t="str">
            <v>CGT_LOB</v>
          </cell>
          <cell r="B2373" t="str">
            <v>JT</v>
          </cell>
          <cell r="C2373" t="str">
            <v>JTK</v>
          </cell>
          <cell r="E2373" t="str">
            <v>Units</v>
          </cell>
        </row>
        <row r="2374">
          <cell r="A2374" t="str">
            <v>CGT_LOB</v>
          </cell>
          <cell r="B2374" t="str">
            <v>JT</v>
          </cell>
          <cell r="C2374" t="str">
            <v>JTK</v>
          </cell>
          <cell r="E2374" t="str">
            <v>$ / Unit</v>
          </cell>
        </row>
        <row r="2375">
          <cell r="A2375" t="str">
            <v>CGT_LOB</v>
          </cell>
          <cell r="B2375" t="str">
            <v>JT</v>
          </cell>
          <cell r="C2375" t="str">
            <v>JTK</v>
          </cell>
          <cell r="E2375" t="str">
            <v>Constr Hrs</v>
          </cell>
        </row>
        <row r="2376">
          <cell r="A2376" t="str">
            <v>CGT_LOB</v>
          </cell>
          <cell r="B2376" t="str">
            <v>JT</v>
          </cell>
          <cell r="C2376" t="str">
            <v>JTK</v>
          </cell>
          <cell r="E2376" t="str">
            <v>Hrs / Unit</v>
          </cell>
        </row>
        <row r="2377">
          <cell r="A2377" t="str">
            <v>CGT_LOB</v>
          </cell>
          <cell r="B2377" t="str">
            <v>JT</v>
          </cell>
          <cell r="C2377" t="str">
            <v>JTK</v>
          </cell>
          <cell r="E2377" t="str">
            <v>BlankRow</v>
          </cell>
        </row>
        <row r="2378">
          <cell r="A2378" t="str">
            <v>CGT_LOB</v>
          </cell>
          <cell r="B2378" t="str">
            <v>JT</v>
          </cell>
          <cell r="C2378" t="str">
            <v>JTO</v>
          </cell>
          <cell r="E2378" t="str">
            <v>Dollars</v>
          </cell>
        </row>
        <row r="2379">
          <cell r="A2379" t="str">
            <v>CGT_LOB</v>
          </cell>
          <cell r="B2379" t="str">
            <v>JT</v>
          </cell>
          <cell r="C2379" t="str">
            <v>JTO</v>
          </cell>
          <cell r="E2379" t="str">
            <v>Units</v>
          </cell>
        </row>
        <row r="2380">
          <cell r="A2380" t="str">
            <v>CGT_LOB</v>
          </cell>
          <cell r="B2380" t="str">
            <v>JT</v>
          </cell>
          <cell r="C2380" t="str">
            <v>JTO</v>
          </cell>
          <cell r="E2380" t="str">
            <v>$ / Unit</v>
          </cell>
        </row>
        <row r="2381">
          <cell r="A2381" t="str">
            <v>CGT_LOB</v>
          </cell>
          <cell r="B2381" t="str">
            <v>JT</v>
          </cell>
          <cell r="C2381" t="str">
            <v>JTO</v>
          </cell>
          <cell r="E2381" t="str">
            <v>Constr Hrs</v>
          </cell>
        </row>
        <row r="2382">
          <cell r="A2382" t="str">
            <v>CGT_LOB</v>
          </cell>
          <cell r="B2382" t="str">
            <v>JT</v>
          </cell>
          <cell r="C2382" t="str">
            <v>JTO</v>
          </cell>
          <cell r="E2382" t="str">
            <v>Hrs / Unit</v>
          </cell>
        </row>
        <row r="2383">
          <cell r="A2383" t="str">
            <v>CGT_LOB</v>
          </cell>
          <cell r="B2383" t="str">
            <v>JT</v>
          </cell>
          <cell r="C2383" t="str">
            <v>JTO</v>
          </cell>
          <cell r="E2383" t="str">
            <v>BlankRow</v>
          </cell>
        </row>
        <row r="2384">
          <cell r="A2384" t="str">
            <v>CGT_LOB</v>
          </cell>
          <cell r="B2384" t="str">
            <v>JT</v>
          </cell>
          <cell r="C2384" t="str">
            <v>JTP</v>
          </cell>
          <cell r="E2384" t="str">
            <v>Dollars</v>
          </cell>
        </row>
        <row r="2385">
          <cell r="A2385" t="str">
            <v>CGT_LOB</v>
          </cell>
          <cell r="B2385" t="str">
            <v>JT</v>
          </cell>
          <cell r="C2385" t="str">
            <v>JTP</v>
          </cell>
          <cell r="E2385" t="str">
            <v>Units</v>
          </cell>
        </row>
        <row r="2386">
          <cell r="A2386" t="str">
            <v>CGT_LOB</v>
          </cell>
          <cell r="B2386" t="str">
            <v>JT</v>
          </cell>
          <cell r="C2386" t="str">
            <v>JTP</v>
          </cell>
          <cell r="E2386" t="str">
            <v>$ / Unit</v>
          </cell>
        </row>
        <row r="2387">
          <cell r="A2387" t="str">
            <v>CGT_LOB</v>
          </cell>
          <cell r="B2387" t="str">
            <v>JT</v>
          </cell>
          <cell r="C2387" t="str">
            <v>JTP</v>
          </cell>
          <cell r="E2387" t="str">
            <v>Constr Hrs</v>
          </cell>
        </row>
        <row r="2388">
          <cell r="A2388" t="str">
            <v>CGT_LOB</v>
          </cell>
          <cell r="B2388" t="str">
            <v>JT</v>
          </cell>
          <cell r="C2388" t="str">
            <v>JTP</v>
          </cell>
          <cell r="E2388" t="str">
            <v>Hrs / Unit</v>
          </cell>
        </row>
        <row r="2389">
          <cell r="A2389" t="str">
            <v>CGT_LOB</v>
          </cell>
          <cell r="B2389" t="str">
            <v>JT</v>
          </cell>
          <cell r="C2389" t="str">
            <v>JTP</v>
          </cell>
          <cell r="E2389" t="str">
            <v>BlankRow</v>
          </cell>
        </row>
        <row r="2390">
          <cell r="A2390" t="str">
            <v>CGT_LOB</v>
          </cell>
          <cell r="B2390" t="str">
            <v>JT</v>
          </cell>
          <cell r="C2390" t="str">
            <v>JTQ</v>
          </cell>
          <cell r="E2390" t="str">
            <v>Dollars</v>
          </cell>
        </row>
        <row r="2391">
          <cell r="A2391" t="str">
            <v>CGT_LOB</v>
          </cell>
          <cell r="B2391" t="str">
            <v>JT</v>
          </cell>
          <cell r="C2391" t="str">
            <v>JTQ</v>
          </cell>
          <cell r="E2391" t="str">
            <v>Units</v>
          </cell>
        </row>
        <row r="2392">
          <cell r="A2392" t="str">
            <v>CGT_LOB</v>
          </cell>
          <cell r="B2392" t="str">
            <v>JT</v>
          </cell>
          <cell r="C2392" t="str">
            <v>JTQ</v>
          </cell>
          <cell r="E2392" t="str">
            <v>$ / Unit</v>
          </cell>
        </row>
        <row r="2393">
          <cell r="A2393" t="str">
            <v>CGT_LOB</v>
          </cell>
          <cell r="B2393" t="str">
            <v>JT</v>
          </cell>
          <cell r="C2393" t="str">
            <v>JTQ</v>
          </cell>
          <cell r="E2393" t="str">
            <v>Constr Hrs</v>
          </cell>
        </row>
        <row r="2394">
          <cell r="A2394" t="str">
            <v>CGT_LOB</v>
          </cell>
          <cell r="B2394" t="str">
            <v>JT</v>
          </cell>
          <cell r="C2394" t="str">
            <v>JTQ</v>
          </cell>
          <cell r="E2394" t="str">
            <v>Hrs / Unit</v>
          </cell>
        </row>
        <row r="2395">
          <cell r="A2395" t="str">
            <v>CGT_LOB</v>
          </cell>
          <cell r="B2395" t="str">
            <v>JT</v>
          </cell>
          <cell r="C2395" t="str">
            <v>JTQ</v>
          </cell>
          <cell r="E2395" t="str">
            <v>BlankRow</v>
          </cell>
        </row>
        <row r="2396">
          <cell r="A2396" t="str">
            <v>CGT_LOB</v>
          </cell>
          <cell r="B2396" t="str">
            <v>JT</v>
          </cell>
          <cell r="C2396" t="str">
            <v>JTR</v>
          </cell>
          <cell r="E2396" t="str">
            <v>Dollars</v>
          </cell>
        </row>
        <row r="2397">
          <cell r="A2397" t="str">
            <v>CGT_LOB</v>
          </cell>
          <cell r="B2397" t="str">
            <v>JT</v>
          </cell>
          <cell r="C2397" t="str">
            <v>JTR</v>
          </cell>
          <cell r="E2397" t="str">
            <v>Units</v>
          </cell>
        </row>
        <row r="2398">
          <cell r="A2398" t="str">
            <v>CGT_LOB</v>
          </cell>
          <cell r="B2398" t="str">
            <v>JT</v>
          </cell>
          <cell r="C2398" t="str">
            <v>JTR</v>
          </cell>
          <cell r="E2398" t="str">
            <v>$ / Unit</v>
          </cell>
        </row>
        <row r="2399">
          <cell r="A2399" t="str">
            <v>CGT_LOB</v>
          </cell>
          <cell r="B2399" t="str">
            <v>JT</v>
          </cell>
          <cell r="C2399" t="str">
            <v>JTR</v>
          </cell>
          <cell r="E2399" t="str">
            <v>Constr Hrs</v>
          </cell>
        </row>
        <row r="2400">
          <cell r="A2400" t="str">
            <v>CGT_LOB</v>
          </cell>
          <cell r="B2400" t="str">
            <v>JT</v>
          </cell>
          <cell r="C2400" t="str">
            <v>JTR</v>
          </cell>
          <cell r="E2400" t="str">
            <v>Hrs / Unit</v>
          </cell>
        </row>
        <row r="2401">
          <cell r="A2401" t="str">
            <v>CGT_LOB</v>
          </cell>
          <cell r="B2401" t="str">
            <v>JT</v>
          </cell>
          <cell r="C2401" t="str">
            <v>JTR</v>
          </cell>
          <cell r="E2401" t="str">
            <v>BlankRow</v>
          </cell>
        </row>
        <row r="2402">
          <cell r="A2402" t="str">
            <v>CGT_LOB</v>
          </cell>
          <cell r="B2402" t="str">
            <v>JT</v>
          </cell>
          <cell r="C2402" t="str">
            <v>JTU</v>
          </cell>
          <cell r="E2402" t="str">
            <v>Dollars</v>
          </cell>
        </row>
        <row r="2403">
          <cell r="A2403" t="str">
            <v>CGT_LOB</v>
          </cell>
          <cell r="B2403" t="str">
            <v>JT</v>
          </cell>
          <cell r="C2403" t="str">
            <v>JTU</v>
          </cell>
          <cell r="E2403" t="str">
            <v>Units</v>
          </cell>
        </row>
        <row r="2404">
          <cell r="A2404" t="str">
            <v>CGT_LOB</v>
          </cell>
          <cell r="B2404" t="str">
            <v>JT</v>
          </cell>
          <cell r="C2404" t="str">
            <v>JTU</v>
          </cell>
          <cell r="E2404" t="str">
            <v>$ / Unit</v>
          </cell>
        </row>
        <row r="2405">
          <cell r="A2405" t="str">
            <v>CGT_LOB</v>
          </cell>
          <cell r="B2405" t="str">
            <v>JT</v>
          </cell>
          <cell r="C2405" t="str">
            <v>JTU</v>
          </cell>
          <cell r="E2405" t="str">
            <v>Constr Hrs</v>
          </cell>
        </row>
        <row r="2406">
          <cell r="A2406" t="str">
            <v>CGT_LOB</v>
          </cell>
          <cell r="B2406" t="str">
            <v>JT</v>
          </cell>
          <cell r="C2406" t="str">
            <v>JTU</v>
          </cell>
          <cell r="E2406" t="str">
            <v>Hrs / Unit</v>
          </cell>
        </row>
        <row r="2407">
          <cell r="A2407" t="str">
            <v>CGT_LOB</v>
          </cell>
          <cell r="B2407" t="str">
            <v>JT</v>
          </cell>
          <cell r="C2407" t="str">
            <v>JTU</v>
          </cell>
          <cell r="E2407" t="str">
            <v>BlankRow</v>
          </cell>
        </row>
        <row r="2408">
          <cell r="A2408" t="str">
            <v>CGT_LOB</v>
          </cell>
          <cell r="B2408" t="str">
            <v>JT</v>
          </cell>
          <cell r="C2408" t="str">
            <v>JTV</v>
          </cell>
          <cell r="E2408" t="str">
            <v>Dollars</v>
          </cell>
        </row>
        <row r="2409">
          <cell r="A2409" t="str">
            <v>CGT_LOB</v>
          </cell>
          <cell r="B2409" t="str">
            <v>JT</v>
          </cell>
          <cell r="C2409" t="str">
            <v>JTV</v>
          </cell>
          <cell r="E2409" t="str">
            <v>Units</v>
          </cell>
        </row>
        <row r="2410">
          <cell r="A2410" t="str">
            <v>CGT_LOB</v>
          </cell>
          <cell r="B2410" t="str">
            <v>JT</v>
          </cell>
          <cell r="C2410" t="str">
            <v>JTV</v>
          </cell>
          <cell r="E2410" t="str">
            <v>$ / Unit</v>
          </cell>
        </row>
        <row r="2411">
          <cell r="A2411" t="str">
            <v>CGT_LOB</v>
          </cell>
          <cell r="B2411" t="str">
            <v>JT</v>
          </cell>
          <cell r="C2411" t="str">
            <v>JTV</v>
          </cell>
          <cell r="E2411" t="str">
            <v>Constr Hrs</v>
          </cell>
        </row>
        <row r="2412">
          <cell r="A2412" t="str">
            <v>CGT_LOB</v>
          </cell>
          <cell r="B2412" t="str">
            <v>JT</v>
          </cell>
          <cell r="C2412" t="str">
            <v>JTV</v>
          </cell>
          <cell r="E2412" t="str">
            <v>Hrs / Unit</v>
          </cell>
        </row>
        <row r="2413">
          <cell r="A2413" t="str">
            <v>CGT_LOB</v>
          </cell>
          <cell r="B2413" t="str">
            <v>JT</v>
          </cell>
          <cell r="C2413" t="str">
            <v>JTV</v>
          </cell>
          <cell r="E2413" t="str">
            <v>BlankRow</v>
          </cell>
        </row>
        <row r="2414">
          <cell r="A2414" t="str">
            <v>CGT_LOB</v>
          </cell>
          <cell r="B2414" t="str">
            <v>JT</v>
          </cell>
          <cell r="C2414" t="str">
            <v>JTW</v>
          </cell>
          <cell r="E2414" t="str">
            <v>Dollars</v>
          </cell>
        </row>
        <row r="2415">
          <cell r="A2415" t="str">
            <v>CGT_LOB</v>
          </cell>
          <cell r="B2415" t="str">
            <v>JT</v>
          </cell>
          <cell r="C2415" t="str">
            <v>JTW</v>
          </cell>
          <cell r="E2415" t="str">
            <v>Units</v>
          </cell>
        </row>
        <row r="2416">
          <cell r="A2416" t="str">
            <v>CGT_LOB</v>
          </cell>
          <cell r="B2416" t="str">
            <v>JT</v>
          </cell>
          <cell r="C2416" t="str">
            <v>JTW</v>
          </cell>
          <cell r="E2416" t="str">
            <v>$ / Unit</v>
          </cell>
        </row>
        <row r="2417">
          <cell r="A2417" t="str">
            <v>CGT_LOB</v>
          </cell>
          <cell r="B2417" t="str">
            <v>JT</v>
          </cell>
          <cell r="C2417" t="str">
            <v>JTW</v>
          </cell>
          <cell r="E2417" t="str">
            <v>Constr Hrs</v>
          </cell>
        </row>
        <row r="2418">
          <cell r="A2418" t="str">
            <v>CGT_LOB</v>
          </cell>
          <cell r="B2418" t="str">
            <v>JT</v>
          </cell>
          <cell r="C2418" t="str">
            <v>JTW</v>
          </cell>
          <cell r="E2418" t="str">
            <v>Hrs / Unit</v>
          </cell>
        </row>
        <row r="2419">
          <cell r="A2419" t="str">
            <v>CGT_LOB</v>
          </cell>
          <cell r="B2419" t="str">
            <v>JT</v>
          </cell>
          <cell r="C2419" t="str">
            <v>JTW</v>
          </cell>
          <cell r="E2419" t="str">
            <v>BlankRow</v>
          </cell>
        </row>
        <row r="2420">
          <cell r="A2420" t="str">
            <v>CGT_LOB</v>
          </cell>
          <cell r="B2420" t="str">
            <v>JT</v>
          </cell>
          <cell r="C2420" t="str">
            <v>JTX</v>
          </cell>
          <cell r="E2420" t="str">
            <v>Dollars</v>
          </cell>
        </row>
        <row r="2421">
          <cell r="A2421" t="str">
            <v>CGT_LOB</v>
          </cell>
          <cell r="B2421" t="str">
            <v>JT</v>
          </cell>
          <cell r="C2421" t="str">
            <v>JTX</v>
          </cell>
          <cell r="E2421" t="str">
            <v>Units</v>
          </cell>
        </row>
        <row r="2422">
          <cell r="A2422" t="str">
            <v>CGT_LOB</v>
          </cell>
          <cell r="B2422" t="str">
            <v>JT</v>
          </cell>
          <cell r="C2422" t="str">
            <v>JTX</v>
          </cell>
          <cell r="E2422" t="str">
            <v>$ / Unit</v>
          </cell>
        </row>
        <row r="2423">
          <cell r="A2423" t="str">
            <v>CGT_LOB</v>
          </cell>
          <cell r="B2423" t="str">
            <v>JT</v>
          </cell>
          <cell r="C2423" t="str">
            <v>JTX</v>
          </cell>
          <cell r="E2423" t="str">
            <v>Constr Hrs</v>
          </cell>
        </row>
        <row r="2424">
          <cell r="A2424" t="str">
            <v>CGT_LOB</v>
          </cell>
          <cell r="B2424" t="str">
            <v>JT</v>
          </cell>
          <cell r="C2424" t="str">
            <v>JTX</v>
          </cell>
          <cell r="E2424" t="str">
            <v>Hrs / Unit</v>
          </cell>
        </row>
        <row r="2425">
          <cell r="A2425" t="str">
            <v>CGT_LOB</v>
          </cell>
          <cell r="B2425" t="str">
            <v>JT</v>
          </cell>
          <cell r="C2425" t="str">
            <v>JTX</v>
          </cell>
          <cell r="E2425" t="str">
            <v>BlankRow</v>
          </cell>
        </row>
        <row r="2426">
          <cell r="A2426" t="str">
            <v>CGT_LOB</v>
          </cell>
          <cell r="B2426" t="str">
            <v>JT</v>
          </cell>
          <cell r="C2426" t="str">
            <v>JTY</v>
          </cell>
          <cell r="E2426" t="str">
            <v>Dollars</v>
          </cell>
        </row>
        <row r="2427">
          <cell r="A2427" t="str">
            <v>CGT_LOB</v>
          </cell>
          <cell r="B2427" t="str">
            <v>JT</v>
          </cell>
          <cell r="C2427" t="str">
            <v>JTY</v>
          </cell>
          <cell r="E2427" t="str">
            <v>Units</v>
          </cell>
        </row>
        <row r="2428">
          <cell r="A2428" t="str">
            <v>CGT_LOB</v>
          </cell>
          <cell r="B2428" t="str">
            <v>JT</v>
          </cell>
          <cell r="C2428" t="str">
            <v>JTY</v>
          </cell>
          <cell r="E2428" t="str">
            <v>$ / Unit</v>
          </cell>
        </row>
        <row r="2429">
          <cell r="A2429" t="str">
            <v>CGT_LOB</v>
          </cell>
          <cell r="B2429" t="str">
            <v>JT</v>
          </cell>
          <cell r="C2429" t="str">
            <v>JTY</v>
          </cell>
          <cell r="E2429" t="str">
            <v>Constr Hrs</v>
          </cell>
        </row>
        <row r="2430">
          <cell r="A2430" t="str">
            <v>CGT_LOB</v>
          </cell>
          <cell r="B2430" t="str">
            <v>JT</v>
          </cell>
          <cell r="C2430" t="str">
            <v>JTY</v>
          </cell>
          <cell r="E2430" t="str">
            <v>Hrs / Unit</v>
          </cell>
        </row>
        <row r="2431">
          <cell r="A2431" t="str">
            <v>CGT_LOB</v>
          </cell>
          <cell r="B2431" t="str">
            <v>JT</v>
          </cell>
          <cell r="C2431" t="str">
            <v>JTY</v>
          </cell>
          <cell r="E2431" t="str">
            <v>BlankRow</v>
          </cell>
        </row>
        <row r="2432">
          <cell r="A2432" t="str">
            <v>CGT_LOB</v>
          </cell>
          <cell r="B2432" t="str">
            <v>JT</v>
          </cell>
          <cell r="C2432" t="str">
            <v>JTZ</v>
          </cell>
          <cell r="E2432" t="str">
            <v>Dollars</v>
          </cell>
        </row>
        <row r="2433">
          <cell r="A2433" t="str">
            <v>CGT_LOB</v>
          </cell>
          <cell r="B2433" t="str">
            <v>JT</v>
          </cell>
          <cell r="C2433" t="str">
            <v>JTZ</v>
          </cell>
          <cell r="E2433" t="str">
            <v>Units</v>
          </cell>
        </row>
        <row r="2434">
          <cell r="A2434" t="str">
            <v>CGT_LOB</v>
          </cell>
          <cell r="B2434" t="str">
            <v>JT</v>
          </cell>
          <cell r="C2434" t="str">
            <v>JTZ</v>
          </cell>
          <cell r="E2434" t="str">
            <v>$ / Unit</v>
          </cell>
        </row>
        <row r="2435">
          <cell r="A2435" t="str">
            <v>CGT_LOB</v>
          </cell>
          <cell r="B2435" t="str">
            <v>JT</v>
          </cell>
          <cell r="C2435" t="str">
            <v>JTZ</v>
          </cell>
          <cell r="E2435" t="str">
            <v>Constr Hrs</v>
          </cell>
        </row>
        <row r="2436">
          <cell r="A2436" t="str">
            <v>CGT_LOB</v>
          </cell>
          <cell r="B2436" t="str">
            <v>JT</v>
          </cell>
          <cell r="C2436" t="str">
            <v>JTZ</v>
          </cell>
          <cell r="E2436" t="str">
            <v>Hrs / Unit</v>
          </cell>
        </row>
        <row r="2437">
          <cell r="A2437" t="str">
            <v>CGT_LOB</v>
          </cell>
          <cell r="B2437" t="str">
            <v>JT</v>
          </cell>
          <cell r="C2437" t="str">
            <v>JTZ</v>
          </cell>
          <cell r="E2437" t="str">
            <v>BlankRow</v>
          </cell>
        </row>
        <row r="2438">
          <cell r="A2438" t="str">
            <v>CGT_LOB</v>
          </cell>
          <cell r="B2438" t="str">
            <v>JT</v>
          </cell>
          <cell r="C2438" t="str">
            <v>#</v>
          </cell>
          <cell r="E2438" t="str">
            <v>Dollars</v>
          </cell>
        </row>
        <row r="2439">
          <cell r="A2439" t="str">
            <v>CGT_LOB</v>
          </cell>
          <cell r="B2439" t="str">
            <v>JT</v>
          </cell>
          <cell r="C2439" t="str">
            <v>#</v>
          </cell>
          <cell r="E2439" t="str">
            <v>Units</v>
          </cell>
        </row>
        <row r="2440">
          <cell r="A2440" t="str">
            <v>CGT_LOB</v>
          </cell>
          <cell r="B2440" t="str">
            <v>JT</v>
          </cell>
          <cell r="C2440" t="str">
            <v>#</v>
          </cell>
          <cell r="E2440" t="str">
            <v>$ / Unit</v>
          </cell>
        </row>
        <row r="2441">
          <cell r="A2441" t="str">
            <v>CGT_LOB</v>
          </cell>
          <cell r="B2441" t="str">
            <v>JT</v>
          </cell>
          <cell r="C2441" t="str">
            <v>#</v>
          </cell>
          <cell r="E2441" t="str">
            <v>Constr Hrs</v>
          </cell>
        </row>
        <row r="2442">
          <cell r="A2442" t="str">
            <v>CGT_LOB</v>
          </cell>
          <cell r="B2442" t="str">
            <v>JT</v>
          </cell>
          <cell r="C2442" t="str">
            <v>#</v>
          </cell>
          <cell r="E2442" t="str">
            <v>Hrs / Unit</v>
          </cell>
        </row>
        <row r="2443">
          <cell r="A2443" t="str">
            <v>CGT_LOB</v>
          </cell>
          <cell r="B2443" t="str">
            <v>JT</v>
          </cell>
          <cell r="C2443" t="str">
            <v>#</v>
          </cell>
          <cell r="E2443" t="str">
            <v>BlankRow</v>
          </cell>
        </row>
        <row r="2444">
          <cell r="A2444" t="str">
            <v>CGT_LOB</v>
          </cell>
          <cell r="B2444" t="str">
            <v>JV</v>
          </cell>
          <cell r="C2444" t="str">
            <v>JVA</v>
          </cell>
          <cell r="E2444" t="str">
            <v>Dollars</v>
          </cell>
        </row>
        <row r="2445">
          <cell r="A2445" t="str">
            <v>CGT_LOB</v>
          </cell>
          <cell r="B2445" t="str">
            <v>JV</v>
          </cell>
          <cell r="C2445" t="str">
            <v>JVA</v>
          </cell>
          <cell r="E2445" t="str">
            <v>Units</v>
          </cell>
        </row>
        <row r="2446">
          <cell r="A2446" t="str">
            <v>CGT_LOB</v>
          </cell>
          <cell r="B2446" t="str">
            <v>JV</v>
          </cell>
          <cell r="C2446" t="str">
            <v>JVA</v>
          </cell>
          <cell r="E2446" t="str">
            <v>$ / Unit</v>
          </cell>
        </row>
        <row r="2447">
          <cell r="A2447" t="str">
            <v>CGT_LOB</v>
          </cell>
          <cell r="B2447" t="str">
            <v>JV</v>
          </cell>
          <cell r="C2447" t="str">
            <v>JVA</v>
          </cell>
          <cell r="E2447" t="str">
            <v>Constr Hrs</v>
          </cell>
        </row>
        <row r="2448">
          <cell r="A2448" t="str">
            <v>CGT_LOB</v>
          </cell>
          <cell r="B2448" t="str">
            <v>JV</v>
          </cell>
          <cell r="C2448" t="str">
            <v>JVA</v>
          </cell>
          <cell r="E2448" t="str">
            <v>Hrs / Unit</v>
          </cell>
        </row>
        <row r="2449">
          <cell r="A2449" t="str">
            <v>CGT_LOB</v>
          </cell>
          <cell r="B2449" t="str">
            <v>JV</v>
          </cell>
          <cell r="C2449" t="str">
            <v>JVA</v>
          </cell>
          <cell r="E2449" t="str">
            <v>BlankRow</v>
          </cell>
        </row>
        <row r="2450">
          <cell r="A2450" t="str">
            <v>CGT_LOB</v>
          </cell>
          <cell r="B2450" t="str">
            <v>JV</v>
          </cell>
          <cell r="C2450" t="str">
            <v>#</v>
          </cell>
          <cell r="E2450" t="str">
            <v>Dollars</v>
          </cell>
        </row>
        <row r="2451">
          <cell r="A2451" t="str">
            <v>CGT_LOB</v>
          </cell>
          <cell r="B2451" t="str">
            <v>JV</v>
          </cell>
          <cell r="C2451" t="str">
            <v>#</v>
          </cell>
          <cell r="E2451" t="str">
            <v>Units</v>
          </cell>
        </row>
        <row r="2452">
          <cell r="A2452" t="str">
            <v>CGT_LOB</v>
          </cell>
          <cell r="B2452" t="str">
            <v>JV</v>
          </cell>
          <cell r="C2452" t="str">
            <v>#</v>
          </cell>
          <cell r="E2452" t="str">
            <v>$ / Unit</v>
          </cell>
        </row>
        <row r="2453">
          <cell r="A2453" t="str">
            <v>CGT_LOB</v>
          </cell>
          <cell r="B2453" t="str">
            <v>JV</v>
          </cell>
          <cell r="C2453" t="str">
            <v>#</v>
          </cell>
          <cell r="E2453" t="str">
            <v>Constr Hrs</v>
          </cell>
        </row>
        <row r="2454">
          <cell r="A2454" t="str">
            <v>CGT_LOB</v>
          </cell>
          <cell r="B2454" t="str">
            <v>JV</v>
          </cell>
          <cell r="C2454" t="str">
            <v>#</v>
          </cell>
          <cell r="E2454" t="str">
            <v>Hrs / Unit</v>
          </cell>
        </row>
        <row r="2455">
          <cell r="A2455" t="str">
            <v>CGT_LOB</v>
          </cell>
          <cell r="B2455" t="str">
            <v>JV</v>
          </cell>
          <cell r="C2455" t="str">
            <v>#</v>
          </cell>
          <cell r="E2455" t="str">
            <v>BlankRow</v>
          </cell>
        </row>
        <row r="2456">
          <cell r="A2456" t="str">
            <v>CGT_LOB</v>
          </cell>
          <cell r="B2456" t="str">
            <v>KE</v>
          </cell>
          <cell r="C2456" t="str">
            <v>KE1</v>
          </cell>
          <cell r="E2456" t="str">
            <v>Dollars</v>
          </cell>
        </row>
        <row r="2457">
          <cell r="A2457" t="str">
            <v>CGT_LOB</v>
          </cell>
          <cell r="B2457" t="str">
            <v>KE</v>
          </cell>
          <cell r="C2457" t="str">
            <v>KE1</v>
          </cell>
          <cell r="E2457" t="str">
            <v>Units</v>
          </cell>
        </row>
        <row r="2458">
          <cell r="A2458" t="str">
            <v>CGT_LOB</v>
          </cell>
          <cell r="B2458" t="str">
            <v>KE</v>
          </cell>
          <cell r="C2458" t="str">
            <v>KE1</v>
          </cell>
          <cell r="E2458" t="str">
            <v>$ / Unit</v>
          </cell>
        </row>
        <row r="2459">
          <cell r="A2459" t="str">
            <v>CGT_LOB</v>
          </cell>
          <cell r="B2459" t="str">
            <v>KE</v>
          </cell>
          <cell r="C2459" t="str">
            <v>KE1</v>
          </cell>
          <cell r="E2459" t="str">
            <v>Constr Hrs</v>
          </cell>
        </row>
        <row r="2460">
          <cell r="A2460" t="str">
            <v>CGT_LOB</v>
          </cell>
          <cell r="B2460" t="str">
            <v>KE</v>
          </cell>
          <cell r="C2460" t="str">
            <v>KE1</v>
          </cell>
          <cell r="E2460" t="str">
            <v>Hrs / Unit</v>
          </cell>
        </row>
        <row r="2461">
          <cell r="A2461" t="str">
            <v>CGT_LOB</v>
          </cell>
          <cell r="B2461" t="str">
            <v>KE</v>
          </cell>
          <cell r="C2461" t="str">
            <v>KE1</v>
          </cell>
          <cell r="E2461" t="str">
            <v>BlankRow</v>
          </cell>
        </row>
        <row r="2462">
          <cell r="A2462" t="str">
            <v>CGT_LOB</v>
          </cell>
          <cell r="B2462" t="str">
            <v>KE</v>
          </cell>
          <cell r="C2462" t="str">
            <v>KE3</v>
          </cell>
          <cell r="E2462" t="str">
            <v>Dollars</v>
          </cell>
        </row>
        <row r="2463">
          <cell r="A2463" t="str">
            <v>CGT_LOB</v>
          </cell>
          <cell r="B2463" t="str">
            <v>KE</v>
          </cell>
          <cell r="C2463" t="str">
            <v>KE3</v>
          </cell>
          <cell r="E2463" t="str">
            <v>Units</v>
          </cell>
        </row>
        <row r="2464">
          <cell r="A2464" t="str">
            <v>CGT_LOB</v>
          </cell>
          <cell r="B2464" t="str">
            <v>KE</v>
          </cell>
          <cell r="C2464" t="str">
            <v>KE3</v>
          </cell>
          <cell r="E2464" t="str">
            <v>$ / Unit</v>
          </cell>
        </row>
        <row r="2465">
          <cell r="A2465" t="str">
            <v>CGT_LOB</v>
          </cell>
          <cell r="B2465" t="str">
            <v>KE</v>
          </cell>
          <cell r="C2465" t="str">
            <v>KE3</v>
          </cell>
          <cell r="E2465" t="str">
            <v>Constr Hrs</v>
          </cell>
        </row>
        <row r="2466">
          <cell r="A2466" t="str">
            <v>CGT_LOB</v>
          </cell>
          <cell r="B2466" t="str">
            <v>KE</v>
          </cell>
          <cell r="C2466" t="str">
            <v>KE3</v>
          </cell>
          <cell r="E2466" t="str">
            <v>Hrs / Unit</v>
          </cell>
        </row>
        <row r="2467">
          <cell r="A2467" t="str">
            <v>CGT_LOB</v>
          </cell>
          <cell r="B2467" t="str">
            <v>KE</v>
          </cell>
          <cell r="C2467" t="str">
            <v>KE3</v>
          </cell>
          <cell r="E2467" t="str">
            <v>BlankRow</v>
          </cell>
        </row>
        <row r="2468">
          <cell r="A2468" t="str">
            <v>CGT_LOB</v>
          </cell>
          <cell r="B2468" t="str">
            <v>KE</v>
          </cell>
          <cell r="C2468" t="str">
            <v>KE5</v>
          </cell>
          <cell r="E2468" t="str">
            <v>Dollars</v>
          </cell>
        </row>
        <row r="2469">
          <cell r="A2469" t="str">
            <v>CGT_LOB</v>
          </cell>
          <cell r="B2469" t="str">
            <v>KE</v>
          </cell>
          <cell r="C2469" t="str">
            <v>KE5</v>
          </cell>
          <cell r="E2469" t="str">
            <v>Units</v>
          </cell>
        </row>
        <row r="2470">
          <cell r="A2470" t="str">
            <v>CGT_LOB</v>
          </cell>
          <cell r="B2470" t="str">
            <v>KE</v>
          </cell>
          <cell r="C2470" t="str">
            <v>KE5</v>
          </cell>
          <cell r="E2470" t="str">
            <v>$ / Unit</v>
          </cell>
        </row>
        <row r="2471">
          <cell r="A2471" t="str">
            <v>CGT_LOB</v>
          </cell>
          <cell r="B2471" t="str">
            <v>KE</v>
          </cell>
          <cell r="C2471" t="str">
            <v>KE5</v>
          </cell>
          <cell r="E2471" t="str">
            <v>Constr Hrs</v>
          </cell>
        </row>
        <row r="2472">
          <cell r="A2472" t="str">
            <v>CGT_LOB</v>
          </cell>
          <cell r="B2472" t="str">
            <v>KE</v>
          </cell>
          <cell r="C2472" t="str">
            <v>KE5</v>
          </cell>
          <cell r="E2472" t="str">
            <v>Hrs / Unit</v>
          </cell>
        </row>
        <row r="2473">
          <cell r="A2473" t="str">
            <v>CGT_LOB</v>
          </cell>
          <cell r="B2473" t="str">
            <v>KE</v>
          </cell>
          <cell r="C2473" t="str">
            <v>KE5</v>
          </cell>
          <cell r="E2473" t="str">
            <v>BlankRow</v>
          </cell>
        </row>
        <row r="2474">
          <cell r="A2474" t="str">
            <v>CGT_LOB</v>
          </cell>
          <cell r="B2474" t="str">
            <v>KE</v>
          </cell>
          <cell r="C2474" t="str">
            <v>KEX</v>
          </cell>
          <cell r="E2474" t="str">
            <v>Dollars</v>
          </cell>
        </row>
        <row r="2475">
          <cell r="A2475" t="str">
            <v>CGT_LOB</v>
          </cell>
          <cell r="B2475" t="str">
            <v>KE</v>
          </cell>
          <cell r="C2475" t="str">
            <v>KEX</v>
          </cell>
          <cell r="E2475" t="str">
            <v>Units</v>
          </cell>
        </row>
        <row r="2476">
          <cell r="A2476" t="str">
            <v>CGT_LOB</v>
          </cell>
          <cell r="B2476" t="str">
            <v>KE</v>
          </cell>
          <cell r="C2476" t="str">
            <v>KEX</v>
          </cell>
          <cell r="E2476" t="str">
            <v>$ / Unit</v>
          </cell>
        </row>
        <row r="2477">
          <cell r="A2477" t="str">
            <v>CGT_LOB</v>
          </cell>
          <cell r="B2477" t="str">
            <v>KE</v>
          </cell>
          <cell r="C2477" t="str">
            <v>KEX</v>
          </cell>
          <cell r="E2477" t="str">
            <v>Constr Hrs</v>
          </cell>
        </row>
        <row r="2478">
          <cell r="A2478" t="str">
            <v>CGT_LOB</v>
          </cell>
          <cell r="B2478" t="str">
            <v>KE</v>
          </cell>
          <cell r="C2478" t="str">
            <v>KEX</v>
          </cell>
          <cell r="E2478" t="str">
            <v>Hrs / Unit</v>
          </cell>
        </row>
        <row r="2479">
          <cell r="A2479" t="str">
            <v>CGT_LOB</v>
          </cell>
          <cell r="B2479" t="str">
            <v>KE</v>
          </cell>
          <cell r="C2479" t="str">
            <v>KEX</v>
          </cell>
          <cell r="E2479" t="str">
            <v>BlankRow</v>
          </cell>
        </row>
        <row r="2480">
          <cell r="A2480" t="str">
            <v>CGT_LOB</v>
          </cell>
          <cell r="B2480" t="str">
            <v>KF</v>
          </cell>
          <cell r="C2480" t="str">
            <v>KF1</v>
          </cell>
          <cell r="E2480" t="str">
            <v>Dollars</v>
          </cell>
        </row>
        <row r="2481">
          <cell r="A2481" t="str">
            <v>CGT_LOB</v>
          </cell>
          <cell r="B2481" t="str">
            <v>KF</v>
          </cell>
          <cell r="C2481" t="str">
            <v>KF1</v>
          </cell>
          <cell r="E2481" t="str">
            <v>Units</v>
          </cell>
        </row>
        <row r="2482">
          <cell r="A2482" t="str">
            <v>CGT_LOB</v>
          </cell>
          <cell r="B2482" t="str">
            <v>KF</v>
          </cell>
          <cell r="C2482" t="str">
            <v>KF1</v>
          </cell>
          <cell r="E2482" t="str">
            <v>$ / Unit</v>
          </cell>
        </row>
        <row r="2483">
          <cell r="A2483" t="str">
            <v>CGT_LOB</v>
          </cell>
          <cell r="B2483" t="str">
            <v>KF</v>
          </cell>
          <cell r="C2483" t="str">
            <v>KF1</v>
          </cell>
          <cell r="E2483" t="str">
            <v>Constr Hrs</v>
          </cell>
        </row>
        <row r="2484">
          <cell r="A2484" t="str">
            <v>CGT_LOB</v>
          </cell>
          <cell r="B2484" t="str">
            <v>KF</v>
          </cell>
          <cell r="C2484" t="str">
            <v>KF1</v>
          </cell>
          <cell r="E2484" t="str">
            <v>Hrs / Unit</v>
          </cell>
        </row>
        <row r="2485">
          <cell r="A2485" t="str">
            <v>CGT_LOB</v>
          </cell>
          <cell r="B2485" t="str">
            <v>KF</v>
          </cell>
          <cell r="C2485" t="str">
            <v>KF1</v>
          </cell>
          <cell r="E2485" t="str">
            <v>BlankRow</v>
          </cell>
        </row>
        <row r="2486">
          <cell r="A2486" t="str">
            <v>CGT_LOB</v>
          </cell>
          <cell r="B2486" t="str">
            <v>LT</v>
          </cell>
          <cell r="C2486" t="str">
            <v>#</v>
          </cell>
          <cell r="E2486" t="str">
            <v>Dollars</v>
          </cell>
        </row>
        <row r="2487">
          <cell r="A2487" t="str">
            <v>CGT_LOB</v>
          </cell>
          <cell r="B2487" t="str">
            <v>LT</v>
          </cell>
          <cell r="C2487" t="str">
            <v>#</v>
          </cell>
          <cell r="E2487" t="str">
            <v>Units</v>
          </cell>
        </row>
        <row r="2488">
          <cell r="A2488" t="str">
            <v>CGT_LOB</v>
          </cell>
          <cell r="B2488" t="str">
            <v>LT</v>
          </cell>
          <cell r="C2488" t="str">
            <v>#</v>
          </cell>
          <cell r="E2488" t="str">
            <v>$ / Unit</v>
          </cell>
        </row>
        <row r="2489">
          <cell r="A2489" t="str">
            <v>CGT_LOB</v>
          </cell>
          <cell r="B2489" t="str">
            <v>LT</v>
          </cell>
          <cell r="C2489" t="str">
            <v>#</v>
          </cell>
          <cell r="E2489" t="str">
            <v>Constr Hrs</v>
          </cell>
        </row>
        <row r="2490">
          <cell r="A2490" t="str">
            <v>CGT_LOB</v>
          </cell>
          <cell r="B2490" t="str">
            <v>LT</v>
          </cell>
          <cell r="C2490" t="str">
            <v>#</v>
          </cell>
          <cell r="E2490" t="str">
            <v>Hrs / Unit</v>
          </cell>
        </row>
        <row r="2491">
          <cell r="A2491" t="str">
            <v>CGT_LOB</v>
          </cell>
          <cell r="B2491" t="str">
            <v>LT</v>
          </cell>
          <cell r="C2491" t="str">
            <v>#</v>
          </cell>
          <cell r="E2491" t="str">
            <v>BlankRow</v>
          </cell>
        </row>
        <row r="2492">
          <cell r="A2492" t="str">
            <v>CGT_LOB</v>
          </cell>
          <cell r="B2492" t="str">
            <v>LV</v>
          </cell>
          <cell r="C2492" t="str">
            <v>LV1</v>
          </cell>
          <cell r="E2492" t="str">
            <v>Dollars</v>
          </cell>
        </row>
        <row r="2493">
          <cell r="A2493" t="str">
            <v>CGT_LOB</v>
          </cell>
          <cell r="B2493" t="str">
            <v>LV</v>
          </cell>
          <cell r="C2493" t="str">
            <v>LV1</v>
          </cell>
          <cell r="E2493" t="str">
            <v>Units</v>
          </cell>
        </row>
        <row r="2494">
          <cell r="A2494" t="str">
            <v>CGT_LOB</v>
          </cell>
          <cell r="B2494" t="str">
            <v>LV</v>
          </cell>
          <cell r="C2494" t="str">
            <v>LV1</v>
          </cell>
          <cell r="E2494" t="str">
            <v>$ / Unit</v>
          </cell>
        </row>
        <row r="2495">
          <cell r="A2495" t="str">
            <v>CGT_LOB</v>
          </cell>
          <cell r="B2495" t="str">
            <v>LV</v>
          </cell>
          <cell r="C2495" t="str">
            <v>LV1</v>
          </cell>
          <cell r="E2495" t="str">
            <v>Constr Hrs</v>
          </cell>
        </row>
        <row r="2496">
          <cell r="A2496" t="str">
            <v>CGT_LOB</v>
          </cell>
          <cell r="B2496" t="str">
            <v>LV</v>
          </cell>
          <cell r="C2496" t="str">
            <v>LV1</v>
          </cell>
          <cell r="E2496" t="str">
            <v>Hrs / Unit</v>
          </cell>
        </row>
        <row r="2497">
          <cell r="A2497" t="str">
            <v>CGT_LOB</v>
          </cell>
          <cell r="B2497" t="str">
            <v>LV</v>
          </cell>
          <cell r="C2497" t="str">
            <v>LV1</v>
          </cell>
          <cell r="E2497" t="str">
            <v>BlankRow</v>
          </cell>
        </row>
        <row r="2498">
          <cell r="A2498" t="str">
            <v>CGT_LOB</v>
          </cell>
          <cell r="B2498" t="str">
            <v>LV</v>
          </cell>
          <cell r="C2498" t="str">
            <v>LV2</v>
          </cell>
          <cell r="E2498" t="str">
            <v>Dollars</v>
          </cell>
        </row>
        <row r="2499">
          <cell r="A2499" t="str">
            <v>CGT_LOB</v>
          </cell>
          <cell r="B2499" t="str">
            <v>LV</v>
          </cell>
          <cell r="C2499" t="str">
            <v>LV2</v>
          </cell>
          <cell r="E2499" t="str">
            <v>Units</v>
          </cell>
        </row>
        <row r="2500">
          <cell r="A2500" t="str">
            <v>CGT_LOB</v>
          </cell>
          <cell r="B2500" t="str">
            <v>LV</v>
          </cell>
          <cell r="C2500" t="str">
            <v>LV2</v>
          </cell>
          <cell r="E2500" t="str">
            <v>$ / Unit</v>
          </cell>
        </row>
        <row r="2501">
          <cell r="A2501" t="str">
            <v>CGT_LOB</v>
          </cell>
          <cell r="B2501" t="str">
            <v>LV</v>
          </cell>
          <cell r="C2501" t="str">
            <v>LV2</v>
          </cell>
          <cell r="E2501" t="str">
            <v>Constr Hrs</v>
          </cell>
        </row>
        <row r="2502">
          <cell r="A2502" t="str">
            <v>CGT_LOB</v>
          </cell>
          <cell r="B2502" t="str">
            <v>LV</v>
          </cell>
          <cell r="C2502" t="str">
            <v>LV2</v>
          </cell>
          <cell r="E2502" t="str">
            <v>Hrs / Unit</v>
          </cell>
        </row>
        <row r="2503">
          <cell r="A2503" t="str">
            <v>CGT_LOB</v>
          </cell>
          <cell r="B2503" t="str">
            <v>LV</v>
          </cell>
          <cell r="C2503" t="str">
            <v>LV2</v>
          </cell>
          <cell r="E2503" t="str">
            <v>BlankRow</v>
          </cell>
        </row>
        <row r="2504">
          <cell r="A2504" t="str">
            <v>CGT_LOB</v>
          </cell>
          <cell r="B2504" t="str">
            <v>OM</v>
          </cell>
          <cell r="C2504" t="str">
            <v>#</v>
          </cell>
          <cell r="E2504" t="str">
            <v>Dollars</v>
          </cell>
        </row>
        <row r="2505">
          <cell r="A2505" t="str">
            <v>CGT_LOB</v>
          </cell>
          <cell r="B2505" t="str">
            <v>OM</v>
          </cell>
          <cell r="C2505" t="str">
            <v>#</v>
          </cell>
          <cell r="E2505" t="str">
            <v>Units</v>
          </cell>
        </row>
        <row r="2506">
          <cell r="A2506" t="str">
            <v>CGT_LOB</v>
          </cell>
          <cell r="B2506" t="str">
            <v>OM</v>
          </cell>
          <cell r="C2506" t="str">
            <v>#</v>
          </cell>
          <cell r="E2506" t="str">
            <v>$ / Unit</v>
          </cell>
        </row>
        <row r="2507">
          <cell r="A2507" t="str">
            <v>CGT_LOB</v>
          </cell>
          <cell r="B2507" t="str">
            <v>OM</v>
          </cell>
          <cell r="C2507" t="str">
            <v>#</v>
          </cell>
          <cell r="E2507" t="str">
            <v>Constr Hrs</v>
          </cell>
        </row>
        <row r="2508">
          <cell r="A2508" t="str">
            <v>CGT_LOB</v>
          </cell>
          <cell r="B2508" t="str">
            <v>OM</v>
          </cell>
          <cell r="C2508" t="str">
            <v>#</v>
          </cell>
          <cell r="E2508" t="str">
            <v>Hrs / Unit</v>
          </cell>
        </row>
        <row r="2509">
          <cell r="A2509" t="str">
            <v>CGT_LOB</v>
          </cell>
          <cell r="B2509" t="str">
            <v>OM</v>
          </cell>
          <cell r="C2509" t="str">
            <v>#</v>
          </cell>
          <cell r="E2509" t="str">
            <v>BlankRow</v>
          </cell>
        </row>
        <row r="2510">
          <cell r="A2510" t="str">
            <v>CGT_LOB</v>
          </cell>
          <cell r="B2510" t="str">
            <v>OS</v>
          </cell>
          <cell r="C2510" t="str">
            <v>#</v>
          </cell>
          <cell r="E2510" t="str">
            <v>Dollars</v>
          </cell>
        </row>
        <row r="2511">
          <cell r="A2511" t="str">
            <v>CGT_LOB</v>
          </cell>
          <cell r="B2511" t="str">
            <v>OS</v>
          </cell>
          <cell r="C2511" t="str">
            <v>#</v>
          </cell>
          <cell r="E2511" t="str">
            <v>Units</v>
          </cell>
        </row>
        <row r="2512">
          <cell r="A2512" t="str">
            <v>CGT_LOB</v>
          </cell>
          <cell r="B2512" t="str">
            <v>OS</v>
          </cell>
          <cell r="C2512" t="str">
            <v>#</v>
          </cell>
          <cell r="E2512" t="str">
            <v>$ / Unit</v>
          </cell>
        </row>
        <row r="2513">
          <cell r="A2513" t="str">
            <v>CGT_LOB</v>
          </cell>
          <cell r="B2513" t="str">
            <v>OS</v>
          </cell>
          <cell r="C2513" t="str">
            <v>#</v>
          </cell>
          <cell r="E2513" t="str">
            <v>Constr Hrs</v>
          </cell>
        </row>
        <row r="2514">
          <cell r="A2514" t="str">
            <v>CGT_LOB</v>
          </cell>
          <cell r="B2514" t="str">
            <v>OS</v>
          </cell>
          <cell r="C2514" t="str">
            <v>#</v>
          </cell>
          <cell r="E2514" t="str">
            <v>Hrs / Unit</v>
          </cell>
        </row>
        <row r="2515">
          <cell r="A2515" t="str">
            <v>CGT_LOB</v>
          </cell>
          <cell r="B2515" t="str">
            <v>OS</v>
          </cell>
          <cell r="C2515" t="str">
            <v>#</v>
          </cell>
          <cell r="E2515" t="str">
            <v>BlankRow</v>
          </cell>
        </row>
        <row r="2516">
          <cell r="A2516" t="str">
            <v>BALACCT</v>
          </cell>
          <cell r="B2516" t="str">
            <v>IG</v>
          </cell>
          <cell r="C2516" t="str">
            <v>#</v>
          </cell>
          <cell r="E2516" t="str">
            <v>Dollars</v>
          </cell>
        </row>
        <row r="2517">
          <cell r="A2517" t="str">
            <v>BALACCT</v>
          </cell>
          <cell r="B2517" t="str">
            <v>IG</v>
          </cell>
          <cell r="C2517" t="str">
            <v>#</v>
          </cell>
          <cell r="E2517" t="str">
            <v>Units</v>
          </cell>
        </row>
        <row r="2518">
          <cell r="A2518" t="str">
            <v>BALACCT</v>
          </cell>
          <cell r="B2518" t="str">
            <v>IG</v>
          </cell>
          <cell r="C2518" t="str">
            <v>#</v>
          </cell>
          <cell r="E2518" t="str">
            <v>$ / Unit</v>
          </cell>
        </row>
        <row r="2519">
          <cell r="A2519" t="str">
            <v>BALACCT</v>
          </cell>
          <cell r="B2519" t="str">
            <v>IG</v>
          </cell>
          <cell r="C2519" t="str">
            <v>#</v>
          </cell>
          <cell r="E2519" t="str">
            <v>Constr Hrs</v>
          </cell>
        </row>
        <row r="2520">
          <cell r="A2520" t="str">
            <v>BALACCT</v>
          </cell>
          <cell r="B2520" t="str">
            <v>IG</v>
          </cell>
          <cell r="C2520" t="str">
            <v>#</v>
          </cell>
          <cell r="E2520" t="str">
            <v>Hrs / Unit</v>
          </cell>
        </row>
        <row r="2521">
          <cell r="A2521" t="str">
            <v>BALACCT</v>
          </cell>
          <cell r="B2521" t="str">
            <v>IG</v>
          </cell>
          <cell r="C2521" t="str">
            <v>#</v>
          </cell>
          <cell r="E2521" t="str">
            <v>BlankRow</v>
          </cell>
        </row>
      </sheetData>
      <sheetData sheetId="11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IX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IX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IX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IX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IX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IX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JF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JF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JF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JF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JF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JF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JM</v>
          </cell>
          <cell r="C14" t="str">
            <v>#</v>
          </cell>
          <cell r="E14" t="str">
            <v>Dollars</v>
          </cell>
        </row>
        <row r="15">
          <cell r="A15" t="str">
            <v>TD-GAS</v>
          </cell>
          <cell r="B15" t="str">
            <v>JM</v>
          </cell>
          <cell r="C15" t="str">
            <v>#</v>
          </cell>
          <cell r="E15" t="str">
            <v>Units</v>
          </cell>
        </row>
        <row r="16">
          <cell r="A16" t="str">
            <v>TD-GAS</v>
          </cell>
          <cell r="B16" t="str">
            <v>JM</v>
          </cell>
          <cell r="C16" t="str">
            <v>#</v>
          </cell>
          <cell r="E16" t="str">
            <v>$ / Unit</v>
          </cell>
        </row>
        <row r="17">
          <cell r="A17" t="str">
            <v>TD-GAS</v>
          </cell>
          <cell r="B17" t="str">
            <v>JM</v>
          </cell>
          <cell r="C17" t="str">
            <v>#</v>
          </cell>
          <cell r="E17" t="str">
            <v>Constr Hrs</v>
          </cell>
        </row>
        <row r="18">
          <cell r="A18" t="str">
            <v>TD-GAS</v>
          </cell>
          <cell r="B18" t="str">
            <v>JM</v>
          </cell>
          <cell r="C18" t="str">
            <v>#</v>
          </cell>
          <cell r="E18" t="str">
            <v>Hrs / Unit</v>
          </cell>
        </row>
        <row r="19">
          <cell r="A19" t="str">
            <v>TD-GAS</v>
          </cell>
          <cell r="B19" t="str">
            <v>JM</v>
          </cell>
          <cell r="C19" t="str">
            <v>#</v>
          </cell>
          <cell r="E19" t="str">
            <v>BlankRow</v>
          </cell>
        </row>
        <row r="20">
          <cell r="A20" t="str">
            <v>TD-ELEC</v>
          </cell>
          <cell r="B20" t="str">
            <v>JM</v>
          </cell>
          <cell r="C20" t="str">
            <v>#</v>
          </cell>
          <cell r="E20" t="str">
            <v>Dollars</v>
          </cell>
        </row>
        <row r="21">
          <cell r="A21" t="str">
            <v>TD-ELEC</v>
          </cell>
          <cell r="B21" t="str">
            <v>JM</v>
          </cell>
          <cell r="C21" t="str">
            <v>#</v>
          </cell>
          <cell r="E21" t="str">
            <v>Units</v>
          </cell>
        </row>
        <row r="22">
          <cell r="A22" t="str">
            <v>TD-ELEC</v>
          </cell>
          <cell r="B22" t="str">
            <v>JM</v>
          </cell>
          <cell r="C22" t="str">
            <v>#</v>
          </cell>
          <cell r="E22" t="str">
            <v>$ / Unit</v>
          </cell>
        </row>
        <row r="23">
          <cell r="A23" t="str">
            <v>TD-ELEC</v>
          </cell>
          <cell r="B23" t="str">
            <v>JM</v>
          </cell>
          <cell r="C23" t="str">
            <v>#</v>
          </cell>
          <cell r="E23" t="str">
            <v>Constr Hrs</v>
          </cell>
        </row>
        <row r="24">
          <cell r="A24" t="str">
            <v>TD-ELEC</v>
          </cell>
          <cell r="B24" t="str">
            <v>JM</v>
          </cell>
          <cell r="C24" t="str">
            <v>#</v>
          </cell>
          <cell r="E24" t="str">
            <v>Hrs / Unit</v>
          </cell>
        </row>
        <row r="25">
          <cell r="A25" t="str">
            <v>TD-ELEC</v>
          </cell>
          <cell r="B25" t="str">
            <v>JM</v>
          </cell>
          <cell r="C25" t="str">
            <v>#</v>
          </cell>
          <cell r="E25" t="str">
            <v>BlankRow</v>
          </cell>
        </row>
        <row r="26">
          <cell r="A26" t="str">
            <v>GEDIST-LOB</v>
          </cell>
          <cell r="B26" t="str">
            <v>05</v>
          </cell>
          <cell r="C26" t="str">
            <v>05A</v>
          </cell>
          <cell r="E26" t="str">
            <v>Dollars</v>
          </cell>
        </row>
        <row r="27">
          <cell r="A27" t="str">
            <v>GEDIST-LOB</v>
          </cell>
          <cell r="B27" t="str">
            <v>05</v>
          </cell>
          <cell r="C27" t="str">
            <v>05A</v>
          </cell>
          <cell r="E27" t="str">
            <v>Units</v>
          </cell>
        </row>
        <row r="28">
          <cell r="A28" t="str">
            <v>GEDIST-LOB</v>
          </cell>
          <cell r="B28" t="str">
            <v>05</v>
          </cell>
          <cell r="C28" t="str">
            <v>05A</v>
          </cell>
          <cell r="E28" t="str">
            <v>$ / Unit</v>
          </cell>
        </row>
        <row r="29">
          <cell r="A29" t="str">
            <v>GEDIST-LOB</v>
          </cell>
          <cell r="B29" t="str">
            <v>05</v>
          </cell>
          <cell r="C29" t="str">
            <v>05A</v>
          </cell>
          <cell r="E29" t="str">
            <v>Constr Hrs</v>
          </cell>
        </row>
        <row r="30">
          <cell r="A30" t="str">
            <v>GEDIST-LOB</v>
          </cell>
          <cell r="B30" t="str">
            <v>05</v>
          </cell>
          <cell r="C30" t="str">
            <v>05A</v>
          </cell>
          <cell r="E30" t="str">
            <v>Hrs / Unit</v>
          </cell>
        </row>
        <row r="31">
          <cell r="A31" t="str">
            <v>GEDIST-LOB</v>
          </cell>
          <cell r="B31" t="str">
            <v>05</v>
          </cell>
          <cell r="C31" t="str">
            <v>05A</v>
          </cell>
          <cell r="E31" t="str">
            <v>BlankRow</v>
          </cell>
        </row>
        <row r="32">
          <cell r="A32" t="str">
            <v>GEDIST-LOB</v>
          </cell>
          <cell r="B32" t="str">
            <v>05</v>
          </cell>
          <cell r="C32" t="str">
            <v>#</v>
          </cell>
          <cell r="E32" t="str">
            <v>Dollars</v>
          </cell>
        </row>
        <row r="33">
          <cell r="A33" t="str">
            <v>GEDIST-LOB</v>
          </cell>
          <cell r="B33" t="str">
            <v>05</v>
          </cell>
          <cell r="C33" t="str">
            <v>#</v>
          </cell>
          <cell r="E33" t="str">
            <v>Units</v>
          </cell>
        </row>
        <row r="34">
          <cell r="A34" t="str">
            <v>GEDIST-LOB</v>
          </cell>
          <cell r="B34" t="str">
            <v>05</v>
          </cell>
          <cell r="C34" t="str">
            <v>#</v>
          </cell>
          <cell r="E34" t="str">
            <v>$ / Unit</v>
          </cell>
        </row>
        <row r="35">
          <cell r="A35" t="str">
            <v>GEDIST-LOB</v>
          </cell>
          <cell r="B35" t="str">
            <v>05</v>
          </cell>
          <cell r="C35" t="str">
            <v>#</v>
          </cell>
          <cell r="E35" t="str">
            <v>Constr Hrs</v>
          </cell>
        </row>
        <row r="36">
          <cell r="A36" t="str">
            <v>GEDIST-LOB</v>
          </cell>
          <cell r="B36" t="str">
            <v>05</v>
          </cell>
          <cell r="C36" t="str">
            <v>#</v>
          </cell>
          <cell r="E36" t="str">
            <v>Hrs / Unit</v>
          </cell>
        </row>
        <row r="37">
          <cell r="A37" t="str">
            <v>GEDIST-LOB</v>
          </cell>
          <cell r="B37" t="str">
            <v>05</v>
          </cell>
          <cell r="C37" t="str">
            <v>#</v>
          </cell>
          <cell r="E37" t="str">
            <v>BlankRow</v>
          </cell>
        </row>
        <row r="38">
          <cell r="A38" t="str">
            <v>GEDIST-LOB</v>
          </cell>
          <cell r="B38" t="str">
            <v>14</v>
          </cell>
          <cell r="C38" t="str">
            <v>14A</v>
          </cell>
          <cell r="E38" t="str">
            <v>Dollars</v>
          </cell>
        </row>
        <row r="39">
          <cell r="A39" t="str">
            <v>GEDIST-LOB</v>
          </cell>
          <cell r="B39" t="str">
            <v>14</v>
          </cell>
          <cell r="C39" t="str">
            <v>14A</v>
          </cell>
          <cell r="E39" t="str">
            <v>Units</v>
          </cell>
        </row>
        <row r="40">
          <cell r="A40" t="str">
            <v>GEDIST-LOB</v>
          </cell>
          <cell r="B40" t="str">
            <v>14</v>
          </cell>
          <cell r="C40" t="str">
            <v>14A</v>
          </cell>
          <cell r="E40" t="str">
            <v>$ / Unit</v>
          </cell>
        </row>
        <row r="41">
          <cell r="A41" t="str">
            <v>GEDIST-LOB</v>
          </cell>
          <cell r="B41" t="str">
            <v>14</v>
          </cell>
          <cell r="C41" t="str">
            <v>14A</v>
          </cell>
          <cell r="E41" t="str">
            <v>Constr Hrs</v>
          </cell>
        </row>
        <row r="42">
          <cell r="A42" t="str">
            <v>GEDIST-LOB</v>
          </cell>
          <cell r="B42" t="str">
            <v>14</v>
          </cell>
          <cell r="C42" t="str">
            <v>14A</v>
          </cell>
          <cell r="E42" t="str">
            <v>Hrs / Unit</v>
          </cell>
        </row>
        <row r="43">
          <cell r="A43" t="str">
            <v>GEDIST-LOB</v>
          </cell>
          <cell r="B43" t="str">
            <v>14</v>
          </cell>
          <cell r="C43" t="str">
            <v>14A</v>
          </cell>
          <cell r="E43" t="str">
            <v>BlankRow</v>
          </cell>
        </row>
        <row r="44">
          <cell r="A44" t="str">
            <v>GEDIST-LOB</v>
          </cell>
          <cell r="B44" t="str">
            <v>14</v>
          </cell>
          <cell r="C44" t="str">
            <v>14B</v>
          </cell>
          <cell r="E44" t="str">
            <v>Dollars</v>
          </cell>
        </row>
        <row r="45">
          <cell r="A45" t="str">
            <v>GEDIST-LOB</v>
          </cell>
          <cell r="B45" t="str">
            <v>14</v>
          </cell>
          <cell r="C45" t="str">
            <v>14B</v>
          </cell>
          <cell r="E45" t="str">
            <v>Units</v>
          </cell>
        </row>
        <row r="46">
          <cell r="A46" t="str">
            <v>GEDIST-LOB</v>
          </cell>
          <cell r="B46" t="str">
            <v>14</v>
          </cell>
          <cell r="C46" t="str">
            <v>14B</v>
          </cell>
          <cell r="E46" t="str">
            <v>$ / Unit</v>
          </cell>
        </row>
        <row r="47">
          <cell r="A47" t="str">
            <v>GEDIST-LOB</v>
          </cell>
          <cell r="B47" t="str">
            <v>14</v>
          </cell>
          <cell r="C47" t="str">
            <v>14B</v>
          </cell>
          <cell r="E47" t="str">
            <v>Constr Hrs</v>
          </cell>
        </row>
        <row r="48">
          <cell r="A48" t="str">
            <v>GEDIST-LOB</v>
          </cell>
          <cell r="B48" t="str">
            <v>14</v>
          </cell>
          <cell r="C48" t="str">
            <v>14B</v>
          </cell>
          <cell r="E48" t="str">
            <v>Hrs / Unit</v>
          </cell>
        </row>
        <row r="49">
          <cell r="A49" t="str">
            <v>GEDIST-LOB</v>
          </cell>
          <cell r="B49" t="str">
            <v>14</v>
          </cell>
          <cell r="C49" t="str">
            <v>14B</v>
          </cell>
          <cell r="E49" t="str">
            <v>BlankRow</v>
          </cell>
        </row>
        <row r="50">
          <cell r="A50" t="str">
            <v>GEDIST-LOB</v>
          </cell>
          <cell r="B50" t="str">
            <v>14</v>
          </cell>
          <cell r="C50" t="str">
            <v>14C</v>
          </cell>
          <cell r="E50" t="str">
            <v>Dollars</v>
          </cell>
        </row>
        <row r="51">
          <cell r="A51" t="str">
            <v>GEDIST-LOB</v>
          </cell>
          <cell r="B51" t="str">
            <v>14</v>
          </cell>
          <cell r="C51" t="str">
            <v>14C</v>
          </cell>
          <cell r="E51" t="str">
            <v>Units</v>
          </cell>
        </row>
        <row r="52">
          <cell r="A52" t="str">
            <v>GEDIST-LOB</v>
          </cell>
          <cell r="B52" t="str">
            <v>14</v>
          </cell>
          <cell r="C52" t="str">
            <v>14C</v>
          </cell>
          <cell r="E52" t="str">
            <v>$ / Unit</v>
          </cell>
        </row>
        <row r="53">
          <cell r="A53" t="str">
            <v>GEDIST-LOB</v>
          </cell>
          <cell r="B53" t="str">
            <v>14</v>
          </cell>
          <cell r="C53" t="str">
            <v>14C</v>
          </cell>
          <cell r="E53" t="str">
            <v>Constr Hrs</v>
          </cell>
        </row>
        <row r="54">
          <cell r="A54" t="str">
            <v>GEDIST-LOB</v>
          </cell>
          <cell r="B54" t="str">
            <v>14</v>
          </cell>
          <cell r="C54" t="str">
            <v>14C</v>
          </cell>
          <cell r="E54" t="str">
            <v>Hrs / Unit</v>
          </cell>
        </row>
        <row r="55">
          <cell r="A55" t="str">
            <v>GEDIST-LOB</v>
          </cell>
          <cell r="B55" t="str">
            <v>14</v>
          </cell>
          <cell r="C55" t="str">
            <v>14C</v>
          </cell>
          <cell r="E55" t="str">
            <v>BlankRow</v>
          </cell>
        </row>
        <row r="56">
          <cell r="A56" t="str">
            <v>GEDIST-LOB</v>
          </cell>
          <cell r="B56" t="str">
            <v>14</v>
          </cell>
          <cell r="C56" t="str">
            <v>14D</v>
          </cell>
          <cell r="E56" t="str">
            <v>Dollars</v>
          </cell>
        </row>
        <row r="57">
          <cell r="A57" t="str">
            <v>GEDIST-LOB</v>
          </cell>
          <cell r="B57" t="str">
            <v>14</v>
          </cell>
          <cell r="C57" t="str">
            <v>14D</v>
          </cell>
          <cell r="E57" t="str">
            <v>Units</v>
          </cell>
        </row>
        <row r="58">
          <cell r="A58" t="str">
            <v>GEDIST-LOB</v>
          </cell>
          <cell r="B58" t="str">
            <v>14</v>
          </cell>
          <cell r="C58" t="str">
            <v>14D</v>
          </cell>
          <cell r="E58" t="str">
            <v>$ / Unit</v>
          </cell>
        </row>
        <row r="59">
          <cell r="A59" t="str">
            <v>GEDIST-LOB</v>
          </cell>
          <cell r="B59" t="str">
            <v>14</v>
          </cell>
          <cell r="C59" t="str">
            <v>14D</v>
          </cell>
          <cell r="E59" t="str">
            <v>Constr Hrs</v>
          </cell>
        </row>
        <row r="60">
          <cell r="A60" t="str">
            <v>GEDIST-LOB</v>
          </cell>
          <cell r="B60" t="str">
            <v>14</v>
          </cell>
          <cell r="C60" t="str">
            <v>14D</v>
          </cell>
          <cell r="E60" t="str">
            <v>Hrs / Unit</v>
          </cell>
        </row>
        <row r="61">
          <cell r="A61" t="str">
            <v>GEDIST-LOB</v>
          </cell>
          <cell r="B61" t="str">
            <v>14</v>
          </cell>
          <cell r="C61" t="str">
            <v>14D</v>
          </cell>
          <cell r="E61" t="str">
            <v>BlankRow</v>
          </cell>
        </row>
        <row r="62">
          <cell r="A62" t="str">
            <v>GEDIST-LOB</v>
          </cell>
          <cell r="B62" t="str">
            <v>14</v>
          </cell>
          <cell r="C62" t="str">
            <v>#</v>
          </cell>
          <cell r="E62" t="str">
            <v>Dollars</v>
          </cell>
        </row>
        <row r="63">
          <cell r="A63" t="str">
            <v>GEDIST-LOB</v>
          </cell>
          <cell r="B63" t="str">
            <v>14</v>
          </cell>
          <cell r="C63" t="str">
            <v>#</v>
          </cell>
          <cell r="E63" t="str">
            <v>Units</v>
          </cell>
        </row>
        <row r="64">
          <cell r="A64" t="str">
            <v>GEDIST-LOB</v>
          </cell>
          <cell r="B64" t="str">
            <v>14</v>
          </cell>
          <cell r="C64" t="str">
            <v>#</v>
          </cell>
          <cell r="E64" t="str">
            <v>$ / Unit</v>
          </cell>
        </row>
        <row r="65">
          <cell r="A65" t="str">
            <v>GEDIST-LOB</v>
          </cell>
          <cell r="B65" t="str">
            <v>14</v>
          </cell>
          <cell r="C65" t="str">
            <v>#</v>
          </cell>
          <cell r="E65" t="str">
            <v>Constr Hrs</v>
          </cell>
        </row>
        <row r="66">
          <cell r="A66" t="str">
            <v>GEDIST-LOB</v>
          </cell>
          <cell r="B66" t="str">
            <v>14</v>
          </cell>
          <cell r="C66" t="str">
            <v>#</v>
          </cell>
          <cell r="E66" t="str">
            <v>Hrs / Unit</v>
          </cell>
        </row>
        <row r="67">
          <cell r="A67" t="str">
            <v>GEDIST-LOB</v>
          </cell>
          <cell r="B67" t="str">
            <v>14</v>
          </cell>
          <cell r="C67" t="str">
            <v>#</v>
          </cell>
          <cell r="E67" t="str">
            <v>BlankRow</v>
          </cell>
        </row>
        <row r="68">
          <cell r="A68" t="str">
            <v>GEDIST-LOB</v>
          </cell>
          <cell r="B68" t="str">
            <v>27</v>
          </cell>
          <cell r="C68" t="str">
            <v>27A</v>
          </cell>
          <cell r="E68" t="str">
            <v>Dollars</v>
          </cell>
        </row>
        <row r="69">
          <cell r="A69" t="str">
            <v>GEDIST-LOB</v>
          </cell>
          <cell r="B69" t="str">
            <v>27</v>
          </cell>
          <cell r="C69" t="str">
            <v>27A</v>
          </cell>
          <cell r="E69" t="str">
            <v>Units</v>
          </cell>
        </row>
        <row r="70">
          <cell r="A70" t="str">
            <v>GEDIST-LOB</v>
          </cell>
          <cell r="B70" t="str">
            <v>27</v>
          </cell>
          <cell r="C70" t="str">
            <v>27A</v>
          </cell>
          <cell r="E70" t="str">
            <v>$ / Unit</v>
          </cell>
        </row>
        <row r="71">
          <cell r="A71" t="str">
            <v>GEDIST-LOB</v>
          </cell>
          <cell r="B71" t="str">
            <v>27</v>
          </cell>
          <cell r="C71" t="str">
            <v>27A</v>
          </cell>
          <cell r="E71" t="str">
            <v>Constr Hrs</v>
          </cell>
        </row>
        <row r="72">
          <cell r="A72" t="str">
            <v>GEDIST-LOB</v>
          </cell>
          <cell r="B72" t="str">
            <v>27</v>
          </cell>
          <cell r="C72" t="str">
            <v>27A</v>
          </cell>
          <cell r="E72" t="str">
            <v>Hrs / Unit</v>
          </cell>
        </row>
        <row r="73">
          <cell r="A73" t="str">
            <v>GEDIST-LOB</v>
          </cell>
          <cell r="B73" t="str">
            <v>27</v>
          </cell>
          <cell r="C73" t="str">
            <v>27A</v>
          </cell>
          <cell r="E73" t="str">
            <v>BlankRow</v>
          </cell>
        </row>
        <row r="74">
          <cell r="A74" t="str">
            <v>GEDIST-LOB</v>
          </cell>
          <cell r="B74" t="str">
            <v>29</v>
          </cell>
          <cell r="C74" t="str">
            <v>29C</v>
          </cell>
          <cell r="E74" t="str">
            <v>Dollars</v>
          </cell>
        </row>
        <row r="75">
          <cell r="A75" t="str">
            <v>GEDIST-LOB</v>
          </cell>
          <cell r="B75" t="str">
            <v>29</v>
          </cell>
          <cell r="C75" t="str">
            <v>29C</v>
          </cell>
          <cell r="E75" t="str">
            <v>Units</v>
          </cell>
        </row>
        <row r="76">
          <cell r="A76" t="str">
            <v>GEDIST-LOB</v>
          </cell>
          <cell r="B76" t="str">
            <v>29</v>
          </cell>
          <cell r="C76" t="str">
            <v>29C</v>
          </cell>
          <cell r="E76" t="str">
            <v>$ / Unit</v>
          </cell>
        </row>
        <row r="77">
          <cell r="A77" t="str">
            <v>GEDIST-LOB</v>
          </cell>
          <cell r="B77" t="str">
            <v>29</v>
          </cell>
          <cell r="C77" t="str">
            <v>29C</v>
          </cell>
          <cell r="E77" t="str">
            <v>Constr Hrs</v>
          </cell>
        </row>
        <row r="78">
          <cell r="A78" t="str">
            <v>GEDIST-LOB</v>
          </cell>
          <cell r="B78" t="str">
            <v>29</v>
          </cell>
          <cell r="C78" t="str">
            <v>29C</v>
          </cell>
          <cell r="E78" t="str">
            <v>Hrs / Unit</v>
          </cell>
        </row>
        <row r="79">
          <cell r="A79" t="str">
            <v>GEDIST-LOB</v>
          </cell>
          <cell r="B79" t="str">
            <v>29</v>
          </cell>
          <cell r="C79" t="str">
            <v>29C</v>
          </cell>
          <cell r="E79" t="str">
            <v>BlankRow</v>
          </cell>
        </row>
        <row r="80">
          <cell r="A80" t="str">
            <v>GEDIST-LOB</v>
          </cell>
          <cell r="B80" t="str">
            <v>29</v>
          </cell>
          <cell r="C80" t="str">
            <v>29D</v>
          </cell>
          <cell r="E80" t="str">
            <v>Dollars</v>
          </cell>
        </row>
        <row r="81">
          <cell r="A81" t="str">
            <v>GEDIST-LOB</v>
          </cell>
          <cell r="B81" t="str">
            <v>29</v>
          </cell>
          <cell r="C81" t="str">
            <v>29D</v>
          </cell>
          <cell r="E81" t="str">
            <v>Units</v>
          </cell>
        </row>
        <row r="82">
          <cell r="A82" t="str">
            <v>GEDIST-LOB</v>
          </cell>
          <cell r="B82" t="str">
            <v>29</v>
          </cell>
          <cell r="C82" t="str">
            <v>29D</v>
          </cell>
          <cell r="E82" t="str">
            <v>$ / Unit</v>
          </cell>
        </row>
        <row r="83">
          <cell r="A83" t="str">
            <v>GEDIST-LOB</v>
          </cell>
          <cell r="B83" t="str">
            <v>29</v>
          </cell>
          <cell r="C83" t="str">
            <v>29D</v>
          </cell>
          <cell r="E83" t="str">
            <v>Constr Hrs</v>
          </cell>
        </row>
        <row r="84">
          <cell r="A84" t="str">
            <v>GEDIST-LOB</v>
          </cell>
          <cell r="B84" t="str">
            <v>29</v>
          </cell>
          <cell r="C84" t="str">
            <v>29D</v>
          </cell>
          <cell r="E84" t="str">
            <v>Hrs / Unit</v>
          </cell>
        </row>
        <row r="85">
          <cell r="A85" t="str">
            <v>GEDIST-LOB</v>
          </cell>
          <cell r="B85" t="str">
            <v>29</v>
          </cell>
          <cell r="C85" t="str">
            <v>29D</v>
          </cell>
          <cell r="E85" t="str">
            <v>BlankRow</v>
          </cell>
        </row>
        <row r="86">
          <cell r="A86" t="str">
            <v>GEDIST-LOB</v>
          </cell>
          <cell r="B86" t="str">
            <v>29</v>
          </cell>
          <cell r="C86" t="str">
            <v>29H</v>
          </cell>
          <cell r="E86" t="str">
            <v>Dollars</v>
          </cell>
        </row>
        <row r="87">
          <cell r="A87" t="str">
            <v>GEDIST-LOB</v>
          </cell>
          <cell r="B87" t="str">
            <v>29</v>
          </cell>
          <cell r="C87" t="str">
            <v>29H</v>
          </cell>
          <cell r="E87" t="str">
            <v>Units</v>
          </cell>
        </row>
        <row r="88">
          <cell r="A88" t="str">
            <v>GEDIST-LOB</v>
          </cell>
          <cell r="B88" t="str">
            <v>29</v>
          </cell>
          <cell r="C88" t="str">
            <v>29H</v>
          </cell>
          <cell r="E88" t="str">
            <v>$ / Unit</v>
          </cell>
        </row>
        <row r="89">
          <cell r="A89" t="str">
            <v>GEDIST-LOB</v>
          </cell>
          <cell r="B89" t="str">
            <v>29</v>
          </cell>
          <cell r="C89" t="str">
            <v>29H</v>
          </cell>
          <cell r="E89" t="str">
            <v>Constr Hrs</v>
          </cell>
        </row>
        <row r="90">
          <cell r="A90" t="str">
            <v>GEDIST-LOB</v>
          </cell>
          <cell r="B90" t="str">
            <v>29</v>
          </cell>
          <cell r="C90" t="str">
            <v>29H</v>
          </cell>
          <cell r="E90" t="str">
            <v>Hrs / Unit</v>
          </cell>
        </row>
        <row r="91">
          <cell r="A91" t="str">
            <v>GEDIST-LOB</v>
          </cell>
          <cell r="B91" t="str">
            <v>29</v>
          </cell>
          <cell r="C91" t="str">
            <v>29H</v>
          </cell>
          <cell r="E91" t="str">
            <v>BlankRow</v>
          </cell>
        </row>
        <row r="92">
          <cell r="A92" t="str">
            <v>GEDIST-LOB</v>
          </cell>
          <cell r="B92" t="str">
            <v>29</v>
          </cell>
          <cell r="C92" t="str">
            <v>29I</v>
          </cell>
          <cell r="E92" t="str">
            <v>Dollars</v>
          </cell>
        </row>
        <row r="93">
          <cell r="A93" t="str">
            <v>GEDIST-LOB</v>
          </cell>
          <cell r="B93" t="str">
            <v>29</v>
          </cell>
          <cell r="C93" t="str">
            <v>29I</v>
          </cell>
          <cell r="E93" t="str">
            <v>Units</v>
          </cell>
        </row>
        <row r="94">
          <cell r="A94" t="str">
            <v>GEDIST-LOB</v>
          </cell>
          <cell r="B94" t="str">
            <v>29</v>
          </cell>
          <cell r="C94" t="str">
            <v>29I</v>
          </cell>
          <cell r="E94" t="str">
            <v>$ / Unit</v>
          </cell>
        </row>
        <row r="95">
          <cell r="A95" t="str">
            <v>GEDIST-LOB</v>
          </cell>
          <cell r="B95" t="str">
            <v>29</v>
          </cell>
          <cell r="C95" t="str">
            <v>29I</v>
          </cell>
          <cell r="E95" t="str">
            <v>Constr Hrs</v>
          </cell>
        </row>
        <row r="96">
          <cell r="A96" t="str">
            <v>GEDIST-LOB</v>
          </cell>
          <cell r="B96" t="str">
            <v>29</v>
          </cell>
          <cell r="C96" t="str">
            <v>29I</v>
          </cell>
          <cell r="E96" t="str">
            <v>Hrs / Unit</v>
          </cell>
        </row>
        <row r="97">
          <cell r="A97" t="str">
            <v>GEDIST-LOB</v>
          </cell>
          <cell r="B97" t="str">
            <v>29</v>
          </cell>
          <cell r="C97" t="str">
            <v>29I</v>
          </cell>
          <cell r="E97" t="str">
            <v>BlankRow</v>
          </cell>
        </row>
        <row r="98">
          <cell r="A98" t="str">
            <v>GEDIST-LOB</v>
          </cell>
          <cell r="B98" t="str">
            <v>29</v>
          </cell>
          <cell r="C98" t="str">
            <v>29J</v>
          </cell>
          <cell r="E98" t="str">
            <v>Dollars</v>
          </cell>
        </row>
        <row r="99">
          <cell r="A99" t="str">
            <v>GEDIST-LOB</v>
          </cell>
          <cell r="B99" t="str">
            <v>29</v>
          </cell>
          <cell r="C99" t="str">
            <v>29J</v>
          </cell>
          <cell r="E99" t="str">
            <v>Units</v>
          </cell>
        </row>
        <row r="100">
          <cell r="A100" t="str">
            <v>GEDIST-LOB</v>
          </cell>
          <cell r="B100" t="str">
            <v>29</v>
          </cell>
          <cell r="C100" t="str">
            <v>29J</v>
          </cell>
          <cell r="E100" t="str">
            <v>$ / Unit</v>
          </cell>
        </row>
        <row r="101">
          <cell r="A101" t="str">
            <v>GEDIST-LOB</v>
          </cell>
          <cell r="B101" t="str">
            <v>29</v>
          </cell>
          <cell r="C101" t="str">
            <v>29J</v>
          </cell>
          <cell r="E101" t="str">
            <v>Constr Hrs</v>
          </cell>
        </row>
        <row r="102">
          <cell r="A102" t="str">
            <v>GEDIST-LOB</v>
          </cell>
          <cell r="B102" t="str">
            <v>29</v>
          </cell>
          <cell r="C102" t="str">
            <v>29J</v>
          </cell>
          <cell r="E102" t="str">
            <v>Hrs / Unit</v>
          </cell>
        </row>
        <row r="103">
          <cell r="A103" t="str">
            <v>GEDIST-LOB</v>
          </cell>
          <cell r="B103" t="str">
            <v>29</v>
          </cell>
          <cell r="C103" t="str">
            <v>29J</v>
          </cell>
          <cell r="E103" t="str">
            <v>BlankRow</v>
          </cell>
        </row>
        <row r="104">
          <cell r="A104" t="str">
            <v>GEDIST-LOB</v>
          </cell>
          <cell r="B104" t="str">
            <v>29</v>
          </cell>
          <cell r="C104" t="str">
            <v>29M</v>
          </cell>
          <cell r="E104" t="str">
            <v>Dollars</v>
          </cell>
        </row>
        <row r="105">
          <cell r="A105" t="str">
            <v>GEDIST-LOB</v>
          </cell>
          <cell r="B105" t="str">
            <v>29</v>
          </cell>
          <cell r="C105" t="str">
            <v>29M</v>
          </cell>
          <cell r="E105" t="str">
            <v>Units</v>
          </cell>
        </row>
        <row r="106">
          <cell r="A106" t="str">
            <v>GEDIST-LOB</v>
          </cell>
          <cell r="B106" t="str">
            <v>29</v>
          </cell>
          <cell r="C106" t="str">
            <v>29M</v>
          </cell>
          <cell r="E106" t="str">
            <v>$ / Unit</v>
          </cell>
        </row>
        <row r="107">
          <cell r="A107" t="str">
            <v>GEDIST-LOB</v>
          </cell>
          <cell r="B107" t="str">
            <v>29</v>
          </cell>
          <cell r="C107" t="str">
            <v>29M</v>
          </cell>
          <cell r="E107" t="str">
            <v>Constr Hrs</v>
          </cell>
        </row>
        <row r="108">
          <cell r="A108" t="str">
            <v>GEDIST-LOB</v>
          </cell>
          <cell r="B108" t="str">
            <v>29</v>
          </cell>
          <cell r="C108" t="str">
            <v>29M</v>
          </cell>
          <cell r="E108" t="str">
            <v>Hrs / Unit</v>
          </cell>
        </row>
        <row r="109">
          <cell r="A109" t="str">
            <v>GEDIST-LOB</v>
          </cell>
          <cell r="B109" t="str">
            <v>29</v>
          </cell>
          <cell r="C109" t="str">
            <v>29M</v>
          </cell>
          <cell r="E109" t="str">
            <v>BlankRow</v>
          </cell>
        </row>
        <row r="110">
          <cell r="A110" t="str">
            <v>GEDIST-LOB</v>
          </cell>
          <cell r="B110" t="str">
            <v>29</v>
          </cell>
          <cell r="C110" t="str">
            <v>29O</v>
          </cell>
          <cell r="E110" t="str">
            <v>Dollars</v>
          </cell>
        </row>
        <row r="111">
          <cell r="A111" t="str">
            <v>GEDIST-LOB</v>
          </cell>
          <cell r="B111" t="str">
            <v>29</v>
          </cell>
          <cell r="C111" t="str">
            <v>29O</v>
          </cell>
          <cell r="E111" t="str">
            <v>Units</v>
          </cell>
        </row>
        <row r="112">
          <cell r="A112" t="str">
            <v>GEDIST-LOB</v>
          </cell>
          <cell r="B112" t="str">
            <v>29</v>
          </cell>
          <cell r="C112" t="str">
            <v>29O</v>
          </cell>
          <cell r="E112" t="str">
            <v>$ / Unit</v>
          </cell>
        </row>
        <row r="113">
          <cell r="A113" t="str">
            <v>GEDIST-LOB</v>
          </cell>
          <cell r="B113" t="str">
            <v>29</v>
          </cell>
          <cell r="C113" t="str">
            <v>29O</v>
          </cell>
          <cell r="E113" t="str">
            <v>Constr Hrs</v>
          </cell>
        </row>
        <row r="114">
          <cell r="A114" t="str">
            <v>GEDIST-LOB</v>
          </cell>
          <cell r="B114" t="str">
            <v>29</v>
          </cell>
          <cell r="C114" t="str">
            <v>29O</v>
          </cell>
          <cell r="E114" t="str">
            <v>Hrs / Unit</v>
          </cell>
        </row>
        <row r="115">
          <cell r="A115" t="str">
            <v>GEDIST-LOB</v>
          </cell>
          <cell r="B115" t="str">
            <v>29</v>
          </cell>
          <cell r="C115" t="str">
            <v>29O</v>
          </cell>
          <cell r="E115" t="str">
            <v>BlankRow</v>
          </cell>
        </row>
        <row r="116">
          <cell r="A116" t="str">
            <v>GEDIST-LOB</v>
          </cell>
          <cell r="B116" t="str">
            <v>29</v>
          </cell>
          <cell r="C116" t="str">
            <v>#</v>
          </cell>
          <cell r="E116" t="str">
            <v>Dollars</v>
          </cell>
        </row>
        <row r="117">
          <cell r="A117" t="str">
            <v>GEDIST-LOB</v>
          </cell>
          <cell r="B117" t="str">
            <v>29</v>
          </cell>
          <cell r="C117" t="str">
            <v>#</v>
          </cell>
          <cell r="E117" t="str">
            <v>Units</v>
          </cell>
        </row>
        <row r="118">
          <cell r="A118" t="str">
            <v>GEDIST-LOB</v>
          </cell>
          <cell r="B118" t="str">
            <v>29</v>
          </cell>
          <cell r="C118" t="str">
            <v>#</v>
          </cell>
          <cell r="E118" t="str">
            <v>$ / Unit</v>
          </cell>
        </row>
        <row r="119">
          <cell r="A119" t="str">
            <v>GEDIST-LOB</v>
          </cell>
          <cell r="B119" t="str">
            <v>29</v>
          </cell>
          <cell r="C119" t="str">
            <v>#</v>
          </cell>
          <cell r="E119" t="str">
            <v>Constr Hrs</v>
          </cell>
        </row>
        <row r="120">
          <cell r="A120" t="str">
            <v>GEDIST-LOB</v>
          </cell>
          <cell r="B120" t="str">
            <v>29</v>
          </cell>
          <cell r="C120" t="str">
            <v>#</v>
          </cell>
          <cell r="E120" t="str">
            <v>Hrs / Unit</v>
          </cell>
        </row>
        <row r="121">
          <cell r="A121" t="str">
            <v>GEDIST-LOB</v>
          </cell>
          <cell r="B121" t="str">
            <v>29</v>
          </cell>
          <cell r="C121" t="str">
            <v>#</v>
          </cell>
          <cell r="E121" t="str">
            <v>BlankRow</v>
          </cell>
        </row>
        <row r="122">
          <cell r="A122" t="str">
            <v>GEDIST-LOB</v>
          </cell>
          <cell r="B122" t="str">
            <v>2F</v>
          </cell>
          <cell r="C122" t="str">
            <v>2F2</v>
          </cell>
          <cell r="E122" t="str">
            <v>Dollars</v>
          </cell>
        </row>
        <row r="123">
          <cell r="A123" t="str">
            <v>GEDIST-LOB</v>
          </cell>
          <cell r="B123" t="str">
            <v>2F</v>
          </cell>
          <cell r="C123" t="str">
            <v>2F2</v>
          </cell>
          <cell r="E123" t="str">
            <v>Units</v>
          </cell>
        </row>
        <row r="124">
          <cell r="A124" t="str">
            <v>GEDIST-LOB</v>
          </cell>
          <cell r="B124" t="str">
            <v>2F</v>
          </cell>
          <cell r="C124" t="str">
            <v>2F2</v>
          </cell>
          <cell r="E124" t="str">
            <v>$ / Unit</v>
          </cell>
        </row>
        <row r="125">
          <cell r="A125" t="str">
            <v>GEDIST-LOB</v>
          </cell>
          <cell r="B125" t="str">
            <v>2F</v>
          </cell>
          <cell r="C125" t="str">
            <v>2F2</v>
          </cell>
          <cell r="E125" t="str">
            <v>Constr Hrs</v>
          </cell>
        </row>
        <row r="126">
          <cell r="A126" t="str">
            <v>GEDIST-LOB</v>
          </cell>
          <cell r="B126" t="str">
            <v>2F</v>
          </cell>
          <cell r="C126" t="str">
            <v>2F2</v>
          </cell>
          <cell r="E126" t="str">
            <v>Hrs / Unit</v>
          </cell>
        </row>
        <row r="127">
          <cell r="A127" t="str">
            <v>GEDIST-LOB</v>
          </cell>
          <cell r="B127" t="str">
            <v>2F</v>
          </cell>
          <cell r="C127" t="str">
            <v>2F2</v>
          </cell>
          <cell r="E127" t="str">
            <v>BlankRow</v>
          </cell>
        </row>
        <row r="128">
          <cell r="A128" t="str">
            <v>GEDIST-LOB</v>
          </cell>
          <cell r="B128" t="str">
            <v>2F</v>
          </cell>
          <cell r="C128" t="str">
            <v>2F7</v>
          </cell>
          <cell r="E128" t="str">
            <v>Dollars</v>
          </cell>
        </row>
        <row r="129">
          <cell r="A129" t="str">
            <v>GEDIST-LOB</v>
          </cell>
          <cell r="B129" t="str">
            <v>2F</v>
          </cell>
          <cell r="C129" t="str">
            <v>2F7</v>
          </cell>
          <cell r="E129" t="str">
            <v>Units</v>
          </cell>
        </row>
        <row r="130">
          <cell r="A130" t="str">
            <v>GEDIST-LOB</v>
          </cell>
          <cell r="B130" t="str">
            <v>2F</v>
          </cell>
          <cell r="C130" t="str">
            <v>2F7</v>
          </cell>
          <cell r="E130" t="str">
            <v>$ / Unit</v>
          </cell>
        </row>
        <row r="131">
          <cell r="A131" t="str">
            <v>GEDIST-LOB</v>
          </cell>
          <cell r="B131" t="str">
            <v>2F</v>
          </cell>
          <cell r="C131" t="str">
            <v>2F7</v>
          </cell>
          <cell r="E131" t="str">
            <v>Constr Hrs</v>
          </cell>
        </row>
        <row r="132">
          <cell r="A132" t="str">
            <v>GEDIST-LOB</v>
          </cell>
          <cell r="B132" t="str">
            <v>2F</v>
          </cell>
          <cell r="C132" t="str">
            <v>2F7</v>
          </cell>
          <cell r="E132" t="str">
            <v>Hrs / Unit</v>
          </cell>
        </row>
        <row r="133">
          <cell r="A133" t="str">
            <v>GEDIST-LOB</v>
          </cell>
          <cell r="B133" t="str">
            <v>2F</v>
          </cell>
          <cell r="C133" t="str">
            <v>2F7</v>
          </cell>
          <cell r="E133" t="str">
            <v>BlankRow</v>
          </cell>
        </row>
        <row r="134">
          <cell r="A134" t="str">
            <v>GEDIST-LOB</v>
          </cell>
          <cell r="B134" t="str">
            <v>2F</v>
          </cell>
          <cell r="C134" t="str">
            <v>2FA</v>
          </cell>
          <cell r="E134" t="str">
            <v>Dollars</v>
          </cell>
        </row>
        <row r="135">
          <cell r="A135" t="str">
            <v>GEDIST-LOB</v>
          </cell>
          <cell r="B135" t="str">
            <v>2F</v>
          </cell>
          <cell r="C135" t="str">
            <v>2FA</v>
          </cell>
          <cell r="E135" t="str">
            <v>Units</v>
          </cell>
        </row>
        <row r="136">
          <cell r="A136" t="str">
            <v>GEDIST-LOB</v>
          </cell>
          <cell r="B136" t="str">
            <v>2F</v>
          </cell>
          <cell r="C136" t="str">
            <v>2FA</v>
          </cell>
          <cell r="E136" t="str">
            <v>$ / Unit</v>
          </cell>
        </row>
        <row r="137">
          <cell r="A137" t="str">
            <v>GEDIST-LOB</v>
          </cell>
          <cell r="B137" t="str">
            <v>2F</v>
          </cell>
          <cell r="C137" t="str">
            <v>2FA</v>
          </cell>
          <cell r="E137" t="str">
            <v>Constr Hrs</v>
          </cell>
        </row>
        <row r="138">
          <cell r="A138" t="str">
            <v>GEDIST-LOB</v>
          </cell>
          <cell r="B138" t="str">
            <v>2F</v>
          </cell>
          <cell r="C138" t="str">
            <v>2FA</v>
          </cell>
          <cell r="E138" t="str">
            <v>Hrs / Unit</v>
          </cell>
        </row>
        <row r="139">
          <cell r="A139" t="str">
            <v>GEDIST-LOB</v>
          </cell>
          <cell r="B139" t="str">
            <v>2F</v>
          </cell>
          <cell r="C139" t="str">
            <v>2FA</v>
          </cell>
          <cell r="E139" t="str">
            <v>BlankRow</v>
          </cell>
        </row>
        <row r="140">
          <cell r="A140" t="str">
            <v>GEDIST-LOB</v>
          </cell>
          <cell r="B140" t="str">
            <v>2F</v>
          </cell>
          <cell r="C140" t="str">
            <v>#</v>
          </cell>
          <cell r="E140" t="str">
            <v>Dollars</v>
          </cell>
        </row>
        <row r="141">
          <cell r="A141" t="str">
            <v>GEDIST-LOB</v>
          </cell>
          <cell r="B141" t="str">
            <v>2F</v>
          </cell>
          <cell r="C141" t="str">
            <v>#</v>
          </cell>
          <cell r="E141" t="str">
            <v>Units</v>
          </cell>
        </row>
        <row r="142">
          <cell r="A142" t="str">
            <v>GEDIST-LOB</v>
          </cell>
          <cell r="B142" t="str">
            <v>2F</v>
          </cell>
          <cell r="C142" t="str">
            <v>#</v>
          </cell>
          <cell r="E142" t="str">
            <v>$ / Unit</v>
          </cell>
        </row>
        <row r="143">
          <cell r="A143" t="str">
            <v>GEDIST-LOB</v>
          </cell>
          <cell r="B143" t="str">
            <v>2F</v>
          </cell>
          <cell r="C143" t="str">
            <v>#</v>
          </cell>
          <cell r="E143" t="str">
            <v>Constr Hrs</v>
          </cell>
        </row>
        <row r="144">
          <cell r="A144" t="str">
            <v>GEDIST-LOB</v>
          </cell>
          <cell r="B144" t="str">
            <v>2F</v>
          </cell>
          <cell r="C144" t="str">
            <v>#</v>
          </cell>
          <cell r="E144" t="str">
            <v>Hrs / Unit</v>
          </cell>
        </row>
        <row r="145">
          <cell r="A145" t="str">
            <v>GEDIST-LOB</v>
          </cell>
          <cell r="B145" t="str">
            <v>2F</v>
          </cell>
          <cell r="C145" t="str">
            <v>#</v>
          </cell>
          <cell r="E145" t="str">
            <v>BlankRow</v>
          </cell>
        </row>
        <row r="146">
          <cell r="A146" t="str">
            <v>GEDIST-LOB</v>
          </cell>
          <cell r="B146" t="str">
            <v>2K</v>
          </cell>
          <cell r="C146" t="str">
            <v>2KA</v>
          </cell>
          <cell r="E146" t="str">
            <v>Dollars</v>
          </cell>
        </row>
        <row r="147">
          <cell r="A147" t="str">
            <v>GEDIST-LOB</v>
          </cell>
          <cell r="B147" t="str">
            <v>2K</v>
          </cell>
          <cell r="C147" t="str">
            <v>2KA</v>
          </cell>
          <cell r="E147" t="str">
            <v>Units</v>
          </cell>
        </row>
        <row r="148">
          <cell r="A148" t="str">
            <v>GEDIST-LOB</v>
          </cell>
          <cell r="B148" t="str">
            <v>2K</v>
          </cell>
          <cell r="C148" t="str">
            <v>2KA</v>
          </cell>
          <cell r="E148" t="str">
            <v>$ / Unit</v>
          </cell>
        </row>
        <row r="149">
          <cell r="A149" t="str">
            <v>GEDIST-LOB</v>
          </cell>
          <cell r="B149" t="str">
            <v>2K</v>
          </cell>
          <cell r="C149" t="str">
            <v>2KA</v>
          </cell>
          <cell r="E149" t="str">
            <v>Constr Hrs</v>
          </cell>
        </row>
        <row r="150">
          <cell r="A150" t="str">
            <v>GEDIST-LOB</v>
          </cell>
          <cell r="B150" t="str">
            <v>2K</v>
          </cell>
          <cell r="C150" t="str">
            <v>2KA</v>
          </cell>
          <cell r="E150" t="str">
            <v>Hrs / Unit</v>
          </cell>
        </row>
        <row r="151">
          <cell r="A151" t="str">
            <v>GEDIST-LOB</v>
          </cell>
          <cell r="B151" t="str">
            <v>2K</v>
          </cell>
          <cell r="C151" t="str">
            <v>2KA</v>
          </cell>
          <cell r="E151" t="str">
            <v>BlankRow</v>
          </cell>
        </row>
        <row r="152">
          <cell r="A152" t="str">
            <v>GEDIST-LOB</v>
          </cell>
          <cell r="B152" t="str">
            <v>2K</v>
          </cell>
          <cell r="C152" t="str">
            <v>2KB</v>
          </cell>
          <cell r="E152" t="str">
            <v>Dollars</v>
          </cell>
        </row>
        <row r="153">
          <cell r="A153" t="str">
            <v>GEDIST-LOB</v>
          </cell>
          <cell r="B153" t="str">
            <v>2K</v>
          </cell>
          <cell r="C153" t="str">
            <v>2KB</v>
          </cell>
          <cell r="E153" t="str">
            <v>Units</v>
          </cell>
        </row>
        <row r="154">
          <cell r="A154" t="str">
            <v>GEDIST-LOB</v>
          </cell>
          <cell r="B154" t="str">
            <v>2K</v>
          </cell>
          <cell r="C154" t="str">
            <v>2KB</v>
          </cell>
          <cell r="E154" t="str">
            <v>$ / Unit</v>
          </cell>
        </row>
        <row r="155">
          <cell r="A155" t="str">
            <v>GEDIST-LOB</v>
          </cell>
          <cell r="B155" t="str">
            <v>2K</v>
          </cell>
          <cell r="C155" t="str">
            <v>2KB</v>
          </cell>
          <cell r="E155" t="str">
            <v>Constr Hrs</v>
          </cell>
        </row>
        <row r="156">
          <cell r="A156" t="str">
            <v>GEDIST-LOB</v>
          </cell>
          <cell r="B156" t="str">
            <v>2K</v>
          </cell>
          <cell r="C156" t="str">
            <v>2KB</v>
          </cell>
          <cell r="E156" t="str">
            <v>Hrs / Unit</v>
          </cell>
        </row>
        <row r="157">
          <cell r="A157" t="str">
            <v>GEDIST-LOB</v>
          </cell>
          <cell r="B157" t="str">
            <v>2K</v>
          </cell>
          <cell r="C157" t="str">
            <v>2KB</v>
          </cell>
          <cell r="E157" t="str">
            <v>BlankRow</v>
          </cell>
        </row>
        <row r="158">
          <cell r="A158" t="str">
            <v>GEDIST-LOB</v>
          </cell>
          <cell r="B158" t="str">
            <v>2K</v>
          </cell>
          <cell r="C158" t="str">
            <v>2KC</v>
          </cell>
          <cell r="E158" t="str">
            <v>Dollars</v>
          </cell>
        </row>
        <row r="159">
          <cell r="A159" t="str">
            <v>GEDIST-LOB</v>
          </cell>
          <cell r="B159" t="str">
            <v>2K</v>
          </cell>
          <cell r="C159" t="str">
            <v>2KC</v>
          </cell>
          <cell r="E159" t="str">
            <v>Units</v>
          </cell>
        </row>
        <row r="160">
          <cell r="A160" t="str">
            <v>GEDIST-LOB</v>
          </cell>
          <cell r="B160" t="str">
            <v>2K</v>
          </cell>
          <cell r="C160" t="str">
            <v>2KC</v>
          </cell>
          <cell r="E160" t="str">
            <v>$ / Unit</v>
          </cell>
        </row>
        <row r="161">
          <cell r="A161" t="str">
            <v>GEDIST-LOB</v>
          </cell>
          <cell r="B161" t="str">
            <v>2K</v>
          </cell>
          <cell r="C161" t="str">
            <v>2KC</v>
          </cell>
          <cell r="E161" t="str">
            <v>Constr Hrs</v>
          </cell>
        </row>
        <row r="162">
          <cell r="A162" t="str">
            <v>GEDIST-LOB</v>
          </cell>
          <cell r="B162" t="str">
            <v>2K</v>
          </cell>
          <cell r="C162" t="str">
            <v>2KC</v>
          </cell>
          <cell r="E162" t="str">
            <v>Hrs / Unit</v>
          </cell>
        </row>
        <row r="163">
          <cell r="A163" t="str">
            <v>GEDIST-LOB</v>
          </cell>
          <cell r="B163" t="str">
            <v>2K</v>
          </cell>
          <cell r="C163" t="str">
            <v>2KC</v>
          </cell>
          <cell r="E163" t="str">
            <v>BlankRow</v>
          </cell>
        </row>
        <row r="164">
          <cell r="A164" t="str">
            <v>GEDIST-LOB</v>
          </cell>
          <cell r="B164" t="str">
            <v>2K</v>
          </cell>
          <cell r="C164" t="str">
            <v>#</v>
          </cell>
          <cell r="E164" t="str">
            <v>Dollars</v>
          </cell>
        </row>
        <row r="165">
          <cell r="A165" t="str">
            <v>GEDIST-LOB</v>
          </cell>
          <cell r="B165" t="str">
            <v>2K</v>
          </cell>
          <cell r="C165" t="str">
            <v>#</v>
          </cell>
          <cell r="E165" t="str">
            <v>Units</v>
          </cell>
        </row>
        <row r="166">
          <cell r="A166" t="str">
            <v>GEDIST-LOB</v>
          </cell>
          <cell r="B166" t="str">
            <v>2K</v>
          </cell>
          <cell r="C166" t="str">
            <v>#</v>
          </cell>
          <cell r="E166" t="str">
            <v>$ / Unit</v>
          </cell>
        </row>
        <row r="167">
          <cell r="A167" t="str">
            <v>GEDIST-LOB</v>
          </cell>
          <cell r="B167" t="str">
            <v>2K</v>
          </cell>
          <cell r="C167" t="str">
            <v>#</v>
          </cell>
          <cell r="E167" t="str">
            <v>Constr Hrs</v>
          </cell>
        </row>
        <row r="168">
          <cell r="A168" t="str">
            <v>GEDIST-LOB</v>
          </cell>
          <cell r="B168" t="str">
            <v>2K</v>
          </cell>
          <cell r="C168" t="str">
            <v>#</v>
          </cell>
          <cell r="E168" t="str">
            <v>Hrs / Unit</v>
          </cell>
        </row>
        <row r="169">
          <cell r="A169" t="str">
            <v>GEDIST-LOB</v>
          </cell>
          <cell r="B169" t="str">
            <v>2K</v>
          </cell>
          <cell r="C169" t="str">
            <v>#</v>
          </cell>
          <cell r="E169" t="str">
            <v>BlankRow</v>
          </cell>
        </row>
        <row r="170">
          <cell r="A170" t="str">
            <v>GEDIST-LOB</v>
          </cell>
          <cell r="B170" t="str">
            <v>31</v>
          </cell>
          <cell r="C170" t="str">
            <v>31A</v>
          </cell>
          <cell r="E170" t="str">
            <v>Dollars</v>
          </cell>
        </row>
        <row r="171">
          <cell r="A171" t="str">
            <v>GEDIST-LOB</v>
          </cell>
          <cell r="B171" t="str">
            <v>31</v>
          </cell>
          <cell r="C171" t="str">
            <v>31A</v>
          </cell>
          <cell r="E171" t="str">
            <v>Units</v>
          </cell>
        </row>
        <row r="172">
          <cell r="A172" t="str">
            <v>GEDIST-LOB</v>
          </cell>
          <cell r="B172" t="str">
            <v>31</v>
          </cell>
          <cell r="C172" t="str">
            <v>31A</v>
          </cell>
          <cell r="E172" t="str">
            <v>$ / Unit</v>
          </cell>
        </row>
        <row r="173">
          <cell r="A173" t="str">
            <v>GEDIST-LOB</v>
          </cell>
          <cell r="B173" t="str">
            <v>31</v>
          </cell>
          <cell r="C173" t="str">
            <v>31A</v>
          </cell>
          <cell r="E173" t="str">
            <v>Constr Hrs</v>
          </cell>
        </row>
        <row r="174">
          <cell r="A174" t="str">
            <v>GEDIST-LOB</v>
          </cell>
          <cell r="B174" t="str">
            <v>31</v>
          </cell>
          <cell r="C174" t="str">
            <v>31A</v>
          </cell>
          <cell r="E174" t="str">
            <v>Hrs / Unit</v>
          </cell>
        </row>
        <row r="175">
          <cell r="A175" t="str">
            <v>GEDIST-LOB</v>
          </cell>
          <cell r="B175" t="str">
            <v>31</v>
          </cell>
          <cell r="C175" t="str">
            <v>31A</v>
          </cell>
          <cell r="E175" t="str">
            <v>BlankRow</v>
          </cell>
        </row>
        <row r="176">
          <cell r="A176" t="str">
            <v>GEDIST-LOB</v>
          </cell>
          <cell r="B176" t="str">
            <v>31</v>
          </cell>
          <cell r="C176" t="str">
            <v>#</v>
          </cell>
          <cell r="E176" t="str">
            <v>Dollars</v>
          </cell>
        </row>
        <row r="177">
          <cell r="A177" t="str">
            <v>GEDIST-LOB</v>
          </cell>
          <cell r="B177" t="str">
            <v>31</v>
          </cell>
          <cell r="C177" t="str">
            <v>#</v>
          </cell>
          <cell r="E177" t="str">
            <v>Units</v>
          </cell>
        </row>
        <row r="178">
          <cell r="A178" t="str">
            <v>GEDIST-LOB</v>
          </cell>
          <cell r="B178" t="str">
            <v>31</v>
          </cell>
          <cell r="C178" t="str">
            <v>#</v>
          </cell>
          <cell r="E178" t="str">
            <v>$ / Unit</v>
          </cell>
        </row>
        <row r="179">
          <cell r="A179" t="str">
            <v>GEDIST-LOB</v>
          </cell>
          <cell r="B179" t="str">
            <v>31</v>
          </cell>
          <cell r="C179" t="str">
            <v>#</v>
          </cell>
          <cell r="E179" t="str">
            <v>Constr Hrs</v>
          </cell>
        </row>
        <row r="180">
          <cell r="A180" t="str">
            <v>GEDIST-LOB</v>
          </cell>
          <cell r="B180" t="str">
            <v>31</v>
          </cell>
          <cell r="C180" t="str">
            <v>#</v>
          </cell>
          <cell r="E180" t="str">
            <v>Hrs / Unit</v>
          </cell>
        </row>
        <row r="181">
          <cell r="A181" t="str">
            <v>GEDIST-LOB</v>
          </cell>
          <cell r="B181" t="str">
            <v>31</v>
          </cell>
          <cell r="C181" t="str">
            <v>#</v>
          </cell>
          <cell r="E181" t="str">
            <v>BlankRow</v>
          </cell>
        </row>
        <row r="182">
          <cell r="A182" t="str">
            <v>GEDIST-LOB</v>
          </cell>
          <cell r="B182" t="str">
            <v>3G</v>
          </cell>
          <cell r="C182" t="str">
            <v>3GB</v>
          </cell>
          <cell r="E182" t="str">
            <v>Dollars</v>
          </cell>
        </row>
        <row r="183">
          <cell r="A183" t="str">
            <v>GEDIST-LOB</v>
          </cell>
          <cell r="B183" t="str">
            <v>3G</v>
          </cell>
          <cell r="C183" t="str">
            <v>3GB</v>
          </cell>
          <cell r="E183" t="str">
            <v>Units</v>
          </cell>
        </row>
        <row r="184">
          <cell r="A184" t="str">
            <v>GEDIST-LOB</v>
          </cell>
          <cell r="B184" t="str">
            <v>3G</v>
          </cell>
          <cell r="C184" t="str">
            <v>3GB</v>
          </cell>
          <cell r="E184" t="str">
            <v>$ / Unit</v>
          </cell>
        </row>
        <row r="185">
          <cell r="A185" t="str">
            <v>GEDIST-LOB</v>
          </cell>
          <cell r="B185" t="str">
            <v>3G</v>
          </cell>
          <cell r="C185" t="str">
            <v>3GB</v>
          </cell>
          <cell r="E185" t="str">
            <v>Constr Hrs</v>
          </cell>
        </row>
        <row r="186">
          <cell r="A186" t="str">
            <v>GEDIST-LOB</v>
          </cell>
          <cell r="B186" t="str">
            <v>3G</v>
          </cell>
          <cell r="C186" t="str">
            <v>3GB</v>
          </cell>
          <cell r="E186" t="str">
            <v>Hrs / Unit</v>
          </cell>
        </row>
        <row r="187">
          <cell r="A187" t="str">
            <v>GEDIST-LOB</v>
          </cell>
          <cell r="B187" t="str">
            <v>3G</v>
          </cell>
          <cell r="C187" t="str">
            <v>3GB</v>
          </cell>
          <cell r="E187" t="str">
            <v>BlankRow</v>
          </cell>
        </row>
        <row r="188">
          <cell r="A188" t="str">
            <v>GEDIST-LOB</v>
          </cell>
          <cell r="B188" t="str">
            <v>47</v>
          </cell>
          <cell r="C188" t="str">
            <v>47B</v>
          </cell>
          <cell r="E188" t="str">
            <v>Dollars</v>
          </cell>
        </row>
        <row r="189">
          <cell r="A189" t="str">
            <v>GEDIST-LOB</v>
          </cell>
          <cell r="B189" t="str">
            <v>47</v>
          </cell>
          <cell r="C189" t="str">
            <v>47B</v>
          </cell>
          <cell r="E189" t="str">
            <v>Units</v>
          </cell>
        </row>
        <row r="190">
          <cell r="A190" t="str">
            <v>GEDIST-LOB</v>
          </cell>
          <cell r="B190" t="str">
            <v>47</v>
          </cell>
          <cell r="C190" t="str">
            <v>47B</v>
          </cell>
          <cell r="E190" t="str">
            <v>$ / Unit</v>
          </cell>
        </row>
        <row r="191">
          <cell r="A191" t="str">
            <v>GEDIST-LOB</v>
          </cell>
          <cell r="B191" t="str">
            <v>47</v>
          </cell>
          <cell r="C191" t="str">
            <v>47B</v>
          </cell>
          <cell r="E191" t="str">
            <v>Constr Hrs</v>
          </cell>
        </row>
        <row r="192">
          <cell r="A192" t="str">
            <v>GEDIST-LOB</v>
          </cell>
          <cell r="B192" t="str">
            <v>47</v>
          </cell>
          <cell r="C192" t="str">
            <v>47B</v>
          </cell>
          <cell r="E192" t="str">
            <v>Hrs / Unit</v>
          </cell>
        </row>
        <row r="193">
          <cell r="A193" t="str">
            <v>GEDIST-LOB</v>
          </cell>
          <cell r="B193" t="str">
            <v>47</v>
          </cell>
          <cell r="C193" t="str">
            <v>47B</v>
          </cell>
          <cell r="E193" t="str">
            <v>BlankRow</v>
          </cell>
        </row>
        <row r="194">
          <cell r="A194" t="str">
            <v>GEDIST-LOB</v>
          </cell>
          <cell r="B194" t="str">
            <v>47</v>
          </cell>
          <cell r="C194" t="str">
            <v>47C</v>
          </cell>
          <cell r="E194" t="str">
            <v>Dollars</v>
          </cell>
        </row>
        <row r="195">
          <cell r="A195" t="str">
            <v>GEDIST-LOB</v>
          </cell>
          <cell r="B195" t="str">
            <v>47</v>
          </cell>
          <cell r="C195" t="str">
            <v>47C</v>
          </cell>
          <cell r="E195" t="str">
            <v>Units</v>
          </cell>
        </row>
        <row r="196">
          <cell r="A196" t="str">
            <v>GEDIST-LOB</v>
          </cell>
          <cell r="B196" t="str">
            <v>47</v>
          </cell>
          <cell r="C196" t="str">
            <v>47C</v>
          </cell>
          <cell r="E196" t="str">
            <v>$ / Unit</v>
          </cell>
        </row>
        <row r="197">
          <cell r="A197" t="str">
            <v>GEDIST-LOB</v>
          </cell>
          <cell r="B197" t="str">
            <v>47</v>
          </cell>
          <cell r="C197" t="str">
            <v>47C</v>
          </cell>
          <cell r="E197" t="str">
            <v>Constr Hrs</v>
          </cell>
        </row>
        <row r="198">
          <cell r="A198" t="str">
            <v>GEDIST-LOB</v>
          </cell>
          <cell r="B198" t="str">
            <v>47</v>
          </cell>
          <cell r="C198" t="str">
            <v>47C</v>
          </cell>
          <cell r="E198" t="str">
            <v>Hrs / Unit</v>
          </cell>
        </row>
        <row r="199">
          <cell r="A199" t="str">
            <v>GEDIST-LOB</v>
          </cell>
          <cell r="B199" t="str">
            <v>47</v>
          </cell>
          <cell r="C199" t="str">
            <v>47C</v>
          </cell>
          <cell r="E199" t="str">
            <v>BlankRow</v>
          </cell>
        </row>
        <row r="200">
          <cell r="A200" t="str">
            <v>GEDIST-LOB</v>
          </cell>
          <cell r="B200" t="str">
            <v>47</v>
          </cell>
          <cell r="C200" t="str">
            <v>47D</v>
          </cell>
          <cell r="E200" t="str">
            <v>Dollars</v>
          </cell>
        </row>
        <row r="201">
          <cell r="A201" t="str">
            <v>GEDIST-LOB</v>
          </cell>
          <cell r="B201" t="str">
            <v>47</v>
          </cell>
          <cell r="C201" t="str">
            <v>47D</v>
          </cell>
          <cell r="E201" t="str">
            <v>Units</v>
          </cell>
        </row>
        <row r="202">
          <cell r="A202" t="str">
            <v>GEDIST-LOB</v>
          </cell>
          <cell r="B202" t="str">
            <v>47</v>
          </cell>
          <cell r="C202" t="str">
            <v>47D</v>
          </cell>
          <cell r="E202" t="str">
            <v>$ / Unit</v>
          </cell>
        </row>
        <row r="203">
          <cell r="A203" t="str">
            <v>GEDIST-LOB</v>
          </cell>
          <cell r="B203" t="str">
            <v>47</v>
          </cell>
          <cell r="C203" t="str">
            <v>47D</v>
          </cell>
          <cell r="E203" t="str">
            <v>Constr Hrs</v>
          </cell>
        </row>
        <row r="204">
          <cell r="A204" t="str">
            <v>GEDIST-LOB</v>
          </cell>
          <cell r="B204" t="str">
            <v>47</v>
          </cell>
          <cell r="C204" t="str">
            <v>47D</v>
          </cell>
          <cell r="E204" t="str">
            <v>Hrs / Unit</v>
          </cell>
        </row>
        <row r="205">
          <cell r="A205" t="str">
            <v>GEDIST-LOB</v>
          </cell>
          <cell r="B205" t="str">
            <v>47</v>
          </cell>
          <cell r="C205" t="str">
            <v>47D</v>
          </cell>
          <cell r="E205" t="str">
            <v>BlankRow</v>
          </cell>
        </row>
        <row r="206">
          <cell r="A206" t="str">
            <v>GEDIST-LOB</v>
          </cell>
          <cell r="B206" t="str">
            <v>47</v>
          </cell>
          <cell r="C206" t="str">
            <v>47E</v>
          </cell>
          <cell r="E206" t="str">
            <v>Dollars</v>
          </cell>
        </row>
        <row r="207">
          <cell r="A207" t="str">
            <v>GEDIST-LOB</v>
          </cell>
          <cell r="B207" t="str">
            <v>47</v>
          </cell>
          <cell r="C207" t="str">
            <v>47E</v>
          </cell>
          <cell r="E207" t="str">
            <v>Units</v>
          </cell>
        </row>
        <row r="208">
          <cell r="A208" t="str">
            <v>GEDIST-LOB</v>
          </cell>
          <cell r="B208" t="str">
            <v>47</v>
          </cell>
          <cell r="C208" t="str">
            <v>47E</v>
          </cell>
          <cell r="E208" t="str">
            <v>$ / Unit</v>
          </cell>
        </row>
        <row r="209">
          <cell r="A209" t="str">
            <v>GEDIST-LOB</v>
          </cell>
          <cell r="B209" t="str">
            <v>47</v>
          </cell>
          <cell r="C209" t="str">
            <v>47E</v>
          </cell>
          <cell r="E209" t="str">
            <v>Constr Hrs</v>
          </cell>
        </row>
        <row r="210">
          <cell r="A210" t="str">
            <v>GEDIST-LOB</v>
          </cell>
          <cell r="B210" t="str">
            <v>47</v>
          </cell>
          <cell r="C210" t="str">
            <v>47E</v>
          </cell>
          <cell r="E210" t="str">
            <v>Hrs / Unit</v>
          </cell>
        </row>
        <row r="211">
          <cell r="A211" t="str">
            <v>GEDIST-LOB</v>
          </cell>
          <cell r="B211" t="str">
            <v>47</v>
          </cell>
          <cell r="C211" t="str">
            <v>47E</v>
          </cell>
          <cell r="E211" t="str">
            <v>BlankRow</v>
          </cell>
        </row>
        <row r="212">
          <cell r="A212" t="str">
            <v>GEDIST-LOB</v>
          </cell>
          <cell r="B212" t="str">
            <v>47</v>
          </cell>
          <cell r="C212" t="str">
            <v>47F</v>
          </cell>
          <cell r="E212" t="str">
            <v>Dollars</v>
          </cell>
        </row>
        <row r="213">
          <cell r="A213" t="str">
            <v>GEDIST-LOB</v>
          </cell>
          <cell r="B213" t="str">
            <v>47</v>
          </cell>
          <cell r="C213" t="str">
            <v>47F</v>
          </cell>
          <cell r="E213" t="str">
            <v>Units</v>
          </cell>
        </row>
        <row r="214">
          <cell r="A214" t="str">
            <v>GEDIST-LOB</v>
          </cell>
          <cell r="B214" t="str">
            <v>47</v>
          </cell>
          <cell r="C214" t="str">
            <v>47F</v>
          </cell>
          <cell r="E214" t="str">
            <v>$ / Unit</v>
          </cell>
        </row>
        <row r="215">
          <cell r="A215" t="str">
            <v>GEDIST-LOB</v>
          </cell>
          <cell r="B215" t="str">
            <v>47</v>
          </cell>
          <cell r="C215" t="str">
            <v>47F</v>
          </cell>
          <cell r="E215" t="str">
            <v>Constr Hrs</v>
          </cell>
        </row>
        <row r="216">
          <cell r="A216" t="str">
            <v>GEDIST-LOB</v>
          </cell>
          <cell r="B216" t="str">
            <v>47</v>
          </cell>
          <cell r="C216" t="str">
            <v>47F</v>
          </cell>
          <cell r="E216" t="str">
            <v>Hrs / Unit</v>
          </cell>
        </row>
        <row r="217">
          <cell r="A217" t="str">
            <v>GEDIST-LOB</v>
          </cell>
          <cell r="B217" t="str">
            <v>47</v>
          </cell>
          <cell r="C217" t="str">
            <v>47F</v>
          </cell>
          <cell r="E217" t="str">
            <v>BlankRow</v>
          </cell>
        </row>
        <row r="218">
          <cell r="A218" t="str">
            <v>GEDIST-LOB</v>
          </cell>
          <cell r="B218" t="str">
            <v>47</v>
          </cell>
          <cell r="C218" t="str">
            <v>#</v>
          </cell>
          <cell r="E218" t="str">
            <v>Dollars</v>
          </cell>
        </row>
        <row r="219">
          <cell r="A219" t="str">
            <v>GEDIST-LOB</v>
          </cell>
          <cell r="B219" t="str">
            <v>47</v>
          </cell>
          <cell r="C219" t="str">
            <v>#</v>
          </cell>
          <cell r="E219" t="str">
            <v>Units</v>
          </cell>
        </row>
        <row r="220">
          <cell r="A220" t="str">
            <v>GEDIST-LOB</v>
          </cell>
          <cell r="B220" t="str">
            <v>47</v>
          </cell>
          <cell r="C220" t="str">
            <v>#</v>
          </cell>
          <cell r="E220" t="str">
            <v>$ / Unit</v>
          </cell>
        </row>
        <row r="221">
          <cell r="A221" t="str">
            <v>GEDIST-LOB</v>
          </cell>
          <cell r="B221" t="str">
            <v>47</v>
          </cell>
          <cell r="C221" t="str">
            <v>#</v>
          </cell>
          <cell r="E221" t="str">
            <v>Constr Hrs</v>
          </cell>
        </row>
        <row r="222">
          <cell r="A222" t="str">
            <v>GEDIST-LOB</v>
          </cell>
          <cell r="B222" t="str">
            <v>47</v>
          </cell>
          <cell r="C222" t="str">
            <v>#</v>
          </cell>
          <cell r="E222" t="str">
            <v>Hrs / Unit</v>
          </cell>
        </row>
        <row r="223">
          <cell r="A223" t="str">
            <v>GEDIST-LOB</v>
          </cell>
          <cell r="B223" t="str">
            <v>47</v>
          </cell>
          <cell r="C223" t="str">
            <v>#</v>
          </cell>
          <cell r="E223" t="str">
            <v>BlankRow</v>
          </cell>
        </row>
        <row r="224">
          <cell r="A224" t="str">
            <v>GEDIST-LOB</v>
          </cell>
          <cell r="B224" t="str">
            <v>4A</v>
          </cell>
          <cell r="C224" t="str">
            <v>4AA</v>
          </cell>
          <cell r="E224" t="str">
            <v>Dollars</v>
          </cell>
        </row>
        <row r="225">
          <cell r="A225" t="str">
            <v>GEDIST-LOB</v>
          </cell>
          <cell r="B225" t="str">
            <v>4A</v>
          </cell>
          <cell r="C225" t="str">
            <v>4AA</v>
          </cell>
          <cell r="E225" t="str">
            <v>Units</v>
          </cell>
        </row>
        <row r="226">
          <cell r="A226" t="str">
            <v>GEDIST-LOB</v>
          </cell>
          <cell r="B226" t="str">
            <v>4A</v>
          </cell>
          <cell r="C226" t="str">
            <v>4AA</v>
          </cell>
          <cell r="E226" t="str">
            <v>$ / Unit</v>
          </cell>
        </row>
        <row r="227">
          <cell r="A227" t="str">
            <v>GEDIST-LOB</v>
          </cell>
          <cell r="B227" t="str">
            <v>4A</v>
          </cell>
          <cell r="C227" t="str">
            <v>4AA</v>
          </cell>
          <cell r="E227" t="str">
            <v>Constr Hrs</v>
          </cell>
        </row>
        <row r="228">
          <cell r="A228" t="str">
            <v>GEDIST-LOB</v>
          </cell>
          <cell r="B228" t="str">
            <v>4A</v>
          </cell>
          <cell r="C228" t="str">
            <v>4AA</v>
          </cell>
          <cell r="E228" t="str">
            <v>Hrs / Unit</v>
          </cell>
        </row>
        <row r="229">
          <cell r="A229" t="str">
            <v>GEDIST-LOB</v>
          </cell>
          <cell r="B229" t="str">
            <v>4A</v>
          </cell>
          <cell r="C229" t="str">
            <v>4AA</v>
          </cell>
          <cell r="E229" t="str">
            <v>BlankRow</v>
          </cell>
        </row>
        <row r="230">
          <cell r="A230" t="str">
            <v>GEDIST-LOB</v>
          </cell>
          <cell r="B230" t="str">
            <v>4A</v>
          </cell>
          <cell r="C230" t="str">
            <v>4AB</v>
          </cell>
          <cell r="E230" t="str">
            <v>Dollars</v>
          </cell>
        </row>
        <row r="231">
          <cell r="A231" t="str">
            <v>GEDIST-LOB</v>
          </cell>
          <cell r="B231" t="str">
            <v>4A</v>
          </cell>
          <cell r="C231" t="str">
            <v>4AB</v>
          </cell>
          <cell r="E231" t="str">
            <v>Units</v>
          </cell>
        </row>
        <row r="232">
          <cell r="A232" t="str">
            <v>GEDIST-LOB</v>
          </cell>
          <cell r="B232" t="str">
            <v>4A</v>
          </cell>
          <cell r="C232" t="str">
            <v>4AB</v>
          </cell>
          <cell r="E232" t="str">
            <v>$ / Unit</v>
          </cell>
        </row>
        <row r="233">
          <cell r="A233" t="str">
            <v>GEDIST-LOB</v>
          </cell>
          <cell r="B233" t="str">
            <v>4A</v>
          </cell>
          <cell r="C233" t="str">
            <v>4AB</v>
          </cell>
          <cell r="E233" t="str">
            <v>Constr Hrs</v>
          </cell>
        </row>
        <row r="234">
          <cell r="A234" t="str">
            <v>GEDIST-LOB</v>
          </cell>
          <cell r="B234" t="str">
            <v>4A</v>
          </cell>
          <cell r="C234" t="str">
            <v>4AB</v>
          </cell>
          <cell r="E234" t="str">
            <v>Hrs / Unit</v>
          </cell>
        </row>
        <row r="235">
          <cell r="A235" t="str">
            <v>GEDIST-LOB</v>
          </cell>
          <cell r="B235" t="str">
            <v>4A</v>
          </cell>
          <cell r="C235" t="str">
            <v>4AB</v>
          </cell>
          <cell r="E235" t="str">
            <v>BlankRow</v>
          </cell>
        </row>
        <row r="236">
          <cell r="A236" t="str">
            <v>GEDIST-LOB</v>
          </cell>
          <cell r="B236" t="str">
            <v>4A</v>
          </cell>
          <cell r="C236" t="str">
            <v>4AC</v>
          </cell>
          <cell r="E236" t="str">
            <v>Dollars</v>
          </cell>
        </row>
        <row r="237">
          <cell r="A237" t="str">
            <v>GEDIST-LOB</v>
          </cell>
          <cell r="B237" t="str">
            <v>4A</v>
          </cell>
          <cell r="C237" t="str">
            <v>4AC</v>
          </cell>
          <cell r="E237" t="str">
            <v>Units</v>
          </cell>
        </row>
        <row r="238">
          <cell r="A238" t="str">
            <v>GEDIST-LOB</v>
          </cell>
          <cell r="B238" t="str">
            <v>4A</v>
          </cell>
          <cell r="C238" t="str">
            <v>4AC</v>
          </cell>
          <cell r="E238" t="str">
            <v>$ / Unit</v>
          </cell>
        </row>
        <row r="239">
          <cell r="A239" t="str">
            <v>GEDIST-LOB</v>
          </cell>
          <cell r="B239" t="str">
            <v>4A</v>
          </cell>
          <cell r="C239" t="str">
            <v>4AC</v>
          </cell>
          <cell r="E239" t="str">
            <v>Constr Hrs</v>
          </cell>
        </row>
        <row r="240">
          <cell r="A240" t="str">
            <v>GEDIST-LOB</v>
          </cell>
          <cell r="B240" t="str">
            <v>4A</v>
          </cell>
          <cell r="C240" t="str">
            <v>4AC</v>
          </cell>
          <cell r="E240" t="str">
            <v>Hrs / Unit</v>
          </cell>
        </row>
        <row r="241">
          <cell r="A241" t="str">
            <v>GEDIST-LOB</v>
          </cell>
          <cell r="B241" t="str">
            <v>4A</v>
          </cell>
          <cell r="C241" t="str">
            <v>4AC</v>
          </cell>
          <cell r="E241" t="str">
            <v>BlankRow</v>
          </cell>
        </row>
        <row r="242">
          <cell r="A242" t="str">
            <v>GEDIST-LOB</v>
          </cell>
          <cell r="B242" t="str">
            <v>4A</v>
          </cell>
          <cell r="C242" t="str">
            <v>4AE</v>
          </cell>
          <cell r="E242" t="str">
            <v>Dollars</v>
          </cell>
        </row>
        <row r="243">
          <cell r="A243" t="str">
            <v>GEDIST-LOB</v>
          </cell>
          <cell r="B243" t="str">
            <v>4A</v>
          </cell>
          <cell r="C243" t="str">
            <v>4AE</v>
          </cell>
          <cell r="E243" t="str">
            <v>Units</v>
          </cell>
        </row>
        <row r="244">
          <cell r="A244" t="str">
            <v>GEDIST-LOB</v>
          </cell>
          <cell r="B244" t="str">
            <v>4A</v>
          </cell>
          <cell r="C244" t="str">
            <v>4AE</v>
          </cell>
          <cell r="E244" t="str">
            <v>$ / Unit</v>
          </cell>
        </row>
        <row r="245">
          <cell r="A245" t="str">
            <v>GEDIST-LOB</v>
          </cell>
          <cell r="B245" t="str">
            <v>4A</v>
          </cell>
          <cell r="C245" t="str">
            <v>4AE</v>
          </cell>
          <cell r="E245" t="str">
            <v>Constr Hrs</v>
          </cell>
        </row>
        <row r="246">
          <cell r="A246" t="str">
            <v>GEDIST-LOB</v>
          </cell>
          <cell r="B246" t="str">
            <v>4A</v>
          </cell>
          <cell r="C246" t="str">
            <v>4AE</v>
          </cell>
          <cell r="E246" t="str">
            <v>Hrs / Unit</v>
          </cell>
        </row>
        <row r="247">
          <cell r="A247" t="str">
            <v>GEDIST-LOB</v>
          </cell>
          <cell r="B247" t="str">
            <v>4A</v>
          </cell>
          <cell r="C247" t="str">
            <v>4AE</v>
          </cell>
          <cell r="E247" t="str">
            <v>BlankRow</v>
          </cell>
        </row>
        <row r="248">
          <cell r="A248" t="str">
            <v>GEDIST-LOB</v>
          </cell>
          <cell r="B248" t="str">
            <v>4A</v>
          </cell>
          <cell r="C248" t="str">
            <v>4AF</v>
          </cell>
          <cell r="E248" t="str">
            <v>Dollars</v>
          </cell>
        </row>
        <row r="249">
          <cell r="A249" t="str">
            <v>GEDIST-LOB</v>
          </cell>
          <cell r="B249" t="str">
            <v>4A</v>
          </cell>
          <cell r="C249" t="str">
            <v>4AF</v>
          </cell>
          <cell r="E249" t="str">
            <v>Units</v>
          </cell>
        </row>
        <row r="250">
          <cell r="A250" t="str">
            <v>GEDIST-LOB</v>
          </cell>
          <cell r="B250" t="str">
            <v>4A</v>
          </cell>
          <cell r="C250" t="str">
            <v>4AF</v>
          </cell>
          <cell r="E250" t="str">
            <v>$ / Unit</v>
          </cell>
        </row>
        <row r="251">
          <cell r="A251" t="str">
            <v>GEDIST-LOB</v>
          </cell>
          <cell r="B251" t="str">
            <v>4A</v>
          </cell>
          <cell r="C251" t="str">
            <v>4AF</v>
          </cell>
          <cell r="E251" t="str">
            <v>Constr Hrs</v>
          </cell>
        </row>
        <row r="252">
          <cell r="A252" t="str">
            <v>GEDIST-LOB</v>
          </cell>
          <cell r="B252" t="str">
            <v>4A</v>
          </cell>
          <cell r="C252" t="str">
            <v>4AF</v>
          </cell>
          <cell r="E252" t="str">
            <v>Hrs / Unit</v>
          </cell>
        </row>
        <row r="253">
          <cell r="A253" t="str">
            <v>GEDIST-LOB</v>
          </cell>
          <cell r="B253" t="str">
            <v>4A</v>
          </cell>
          <cell r="C253" t="str">
            <v>4AF</v>
          </cell>
          <cell r="E253" t="str">
            <v>BlankRow</v>
          </cell>
        </row>
        <row r="254">
          <cell r="A254" t="str">
            <v>GEDIST-LOB</v>
          </cell>
          <cell r="B254" t="str">
            <v>4A</v>
          </cell>
          <cell r="C254" t="str">
            <v>4AI</v>
          </cell>
          <cell r="E254" t="str">
            <v>Dollars</v>
          </cell>
        </row>
        <row r="255">
          <cell r="A255" t="str">
            <v>GEDIST-LOB</v>
          </cell>
          <cell r="B255" t="str">
            <v>4A</v>
          </cell>
          <cell r="C255" t="str">
            <v>4AI</v>
          </cell>
          <cell r="E255" t="str">
            <v>Units</v>
          </cell>
        </row>
        <row r="256">
          <cell r="A256" t="str">
            <v>GEDIST-LOB</v>
          </cell>
          <cell r="B256" t="str">
            <v>4A</v>
          </cell>
          <cell r="C256" t="str">
            <v>4AI</v>
          </cell>
          <cell r="E256" t="str">
            <v>$ / Unit</v>
          </cell>
        </row>
        <row r="257">
          <cell r="A257" t="str">
            <v>GEDIST-LOB</v>
          </cell>
          <cell r="B257" t="str">
            <v>4A</v>
          </cell>
          <cell r="C257" t="str">
            <v>4AI</v>
          </cell>
          <cell r="E257" t="str">
            <v>Constr Hrs</v>
          </cell>
        </row>
        <row r="258">
          <cell r="A258" t="str">
            <v>GEDIST-LOB</v>
          </cell>
          <cell r="B258" t="str">
            <v>4A</v>
          </cell>
          <cell r="C258" t="str">
            <v>4AI</v>
          </cell>
          <cell r="E258" t="str">
            <v>Hrs / Unit</v>
          </cell>
        </row>
        <row r="259">
          <cell r="A259" t="str">
            <v>GEDIST-LOB</v>
          </cell>
          <cell r="B259" t="str">
            <v>4A</v>
          </cell>
          <cell r="C259" t="str">
            <v>4AI</v>
          </cell>
          <cell r="E259" t="str">
            <v>BlankRow</v>
          </cell>
        </row>
        <row r="260">
          <cell r="A260" t="str">
            <v>GEDIST-LOB</v>
          </cell>
          <cell r="B260" t="str">
            <v>4A</v>
          </cell>
          <cell r="C260" t="str">
            <v>4AK</v>
          </cell>
          <cell r="E260" t="str">
            <v>Dollars</v>
          </cell>
        </row>
        <row r="261">
          <cell r="A261" t="str">
            <v>GEDIST-LOB</v>
          </cell>
          <cell r="B261" t="str">
            <v>4A</v>
          </cell>
          <cell r="C261" t="str">
            <v>4AK</v>
          </cell>
          <cell r="E261" t="str">
            <v>Units</v>
          </cell>
        </row>
        <row r="262">
          <cell r="A262" t="str">
            <v>GEDIST-LOB</v>
          </cell>
          <cell r="B262" t="str">
            <v>4A</v>
          </cell>
          <cell r="C262" t="str">
            <v>4AK</v>
          </cell>
          <cell r="E262" t="str">
            <v>$ / Unit</v>
          </cell>
        </row>
        <row r="263">
          <cell r="A263" t="str">
            <v>GEDIST-LOB</v>
          </cell>
          <cell r="B263" t="str">
            <v>4A</v>
          </cell>
          <cell r="C263" t="str">
            <v>4AK</v>
          </cell>
          <cell r="E263" t="str">
            <v>Constr Hrs</v>
          </cell>
        </row>
        <row r="264">
          <cell r="A264" t="str">
            <v>GEDIST-LOB</v>
          </cell>
          <cell r="B264" t="str">
            <v>4A</v>
          </cell>
          <cell r="C264" t="str">
            <v>4AK</v>
          </cell>
          <cell r="E264" t="str">
            <v>Hrs / Unit</v>
          </cell>
        </row>
        <row r="265">
          <cell r="A265" t="str">
            <v>GEDIST-LOB</v>
          </cell>
          <cell r="B265" t="str">
            <v>4A</v>
          </cell>
          <cell r="C265" t="str">
            <v>4AK</v>
          </cell>
          <cell r="E265" t="str">
            <v>BlankRow</v>
          </cell>
        </row>
        <row r="266">
          <cell r="A266" t="str">
            <v>GEDIST-LOB</v>
          </cell>
          <cell r="B266" t="str">
            <v>4A</v>
          </cell>
          <cell r="C266" t="str">
            <v>4AM</v>
          </cell>
          <cell r="E266" t="str">
            <v>Dollars</v>
          </cell>
        </row>
        <row r="267">
          <cell r="A267" t="str">
            <v>GEDIST-LOB</v>
          </cell>
          <cell r="B267" t="str">
            <v>4A</v>
          </cell>
          <cell r="C267" t="str">
            <v>4AM</v>
          </cell>
          <cell r="E267" t="str">
            <v>Units</v>
          </cell>
        </row>
        <row r="268">
          <cell r="A268" t="str">
            <v>GEDIST-LOB</v>
          </cell>
          <cell r="B268" t="str">
            <v>4A</v>
          </cell>
          <cell r="C268" t="str">
            <v>4AM</v>
          </cell>
          <cell r="E268" t="str">
            <v>$ / Unit</v>
          </cell>
        </row>
        <row r="269">
          <cell r="A269" t="str">
            <v>GEDIST-LOB</v>
          </cell>
          <cell r="B269" t="str">
            <v>4A</v>
          </cell>
          <cell r="C269" t="str">
            <v>4AM</v>
          </cell>
          <cell r="E269" t="str">
            <v>Constr Hrs</v>
          </cell>
        </row>
        <row r="270">
          <cell r="A270" t="str">
            <v>GEDIST-LOB</v>
          </cell>
          <cell r="B270" t="str">
            <v>4A</v>
          </cell>
          <cell r="C270" t="str">
            <v>4AM</v>
          </cell>
          <cell r="E270" t="str">
            <v>Hrs / Unit</v>
          </cell>
        </row>
        <row r="271">
          <cell r="A271" t="str">
            <v>GEDIST-LOB</v>
          </cell>
          <cell r="B271" t="str">
            <v>4A</v>
          </cell>
          <cell r="C271" t="str">
            <v>4AM</v>
          </cell>
          <cell r="E271" t="str">
            <v>BlankRow</v>
          </cell>
        </row>
        <row r="272">
          <cell r="A272" t="str">
            <v>GEDIST-LOB</v>
          </cell>
          <cell r="B272" t="str">
            <v>4A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A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A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A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A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A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50</v>
          </cell>
          <cell r="C278" t="str">
            <v>50A</v>
          </cell>
          <cell r="E278" t="str">
            <v>Dollars</v>
          </cell>
        </row>
        <row r="279">
          <cell r="A279" t="str">
            <v>GEDIST-LOB</v>
          </cell>
          <cell r="B279" t="str">
            <v>50</v>
          </cell>
          <cell r="C279" t="str">
            <v>50A</v>
          </cell>
          <cell r="E279" t="str">
            <v>Units</v>
          </cell>
        </row>
        <row r="280">
          <cell r="A280" t="str">
            <v>GEDIST-LOB</v>
          </cell>
          <cell r="B280" t="str">
            <v>50</v>
          </cell>
          <cell r="C280" t="str">
            <v>50A</v>
          </cell>
          <cell r="E280" t="str">
            <v>$ / Unit</v>
          </cell>
        </row>
        <row r="281">
          <cell r="A281" t="str">
            <v>GEDIST-LOB</v>
          </cell>
          <cell r="B281" t="str">
            <v>50</v>
          </cell>
          <cell r="C281" t="str">
            <v>50A</v>
          </cell>
          <cell r="E281" t="str">
            <v>Constr Hrs</v>
          </cell>
        </row>
        <row r="282">
          <cell r="A282" t="str">
            <v>GEDIST-LOB</v>
          </cell>
          <cell r="B282" t="str">
            <v>50</v>
          </cell>
          <cell r="C282" t="str">
            <v>50A</v>
          </cell>
          <cell r="E282" t="str">
            <v>Hrs / Unit</v>
          </cell>
        </row>
        <row r="283">
          <cell r="A283" t="str">
            <v>GEDIST-LOB</v>
          </cell>
          <cell r="B283" t="str">
            <v>50</v>
          </cell>
          <cell r="C283" t="str">
            <v>50A</v>
          </cell>
          <cell r="E283" t="str">
            <v>BlankRow</v>
          </cell>
        </row>
        <row r="284">
          <cell r="A284" t="str">
            <v>GEDIST-LOB</v>
          </cell>
          <cell r="B284" t="str">
            <v>50</v>
          </cell>
          <cell r="C284" t="str">
            <v>50B</v>
          </cell>
          <cell r="E284" t="str">
            <v>Dollars</v>
          </cell>
        </row>
        <row r="285">
          <cell r="A285" t="str">
            <v>GEDIST-LOB</v>
          </cell>
          <cell r="B285" t="str">
            <v>50</v>
          </cell>
          <cell r="C285" t="str">
            <v>50B</v>
          </cell>
          <cell r="E285" t="str">
            <v>Units</v>
          </cell>
        </row>
        <row r="286">
          <cell r="A286" t="str">
            <v>GEDIST-LOB</v>
          </cell>
          <cell r="B286" t="str">
            <v>50</v>
          </cell>
          <cell r="C286" t="str">
            <v>50B</v>
          </cell>
          <cell r="E286" t="str">
            <v>$ / Unit</v>
          </cell>
        </row>
        <row r="287">
          <cell r="A287" t="str">
            <v>GEDIST-LOB</v>
          </cell>
          <cell r="B287" t="str">
            <v>50</v>
          </cell>
          <cell r="C287" t="str">
            <v>50B</v>
          </cell>
          <cell r="E287" t="str">
            <v>Constr Hrs</v>
          </cell>
        </row>
        <row r="288">
          <cell r="A288" t="str">
            <v>GEDIST-LOB</v>
          </cell>
          <cell r="B288" t="str">
            <v>50</v>
          </cell>
          <cell r="C288" t="str">
            <v>50B</v>
          </cell>
          <cell r="E288" t="str">
            <v>Hrs / Unit</v>
          </cell>
        </row>
        <row r="289">
          <cell r="A289" t="str">
            <v>GEDIST-LOB</v>
          </cell>
          <cell r="B289" t="str">
            <v>50</v>
          </cell>
          <cell r="C289" t="str">
            <v>50B</v>
          </cell>
          <cell r="E289" t="str">
            <v>BlankRow</v>
          </cell>
        </row>
        <row r="290">
          <cell r="A290" t="str">
            <v>GEDIST-LOB</v>
          </cell>
          <cell r="B290" t="str">
            <v>50</v>
          </cell>
          <cell r="C290" t="str">
            <v>50C</v>
          </cell>
          <cell r="E290" t="str">
            <v>Dollars</v>
          </cell>
        </row>
        <row r="291">
          <cell r="A291" t="str">
            <v>GEDIST-LOB</v>
          </cell>
          <cell r="B291" t="str">
            <v>50</v>
          </cell>
          <cell r="C291" t="str">
            <v>50C</v>
          </cell>
          <cell r="E291" t="str">
            <v>Units</v>
          </cell>
        </row>
        <row r="292">
          <cell r="A292" t="str">
            <v>GEDIST-LOB</v>
          </cell>
          <cell r="B292" t="str">
            <v>50</v>
          </cell>
          <cell r="C292" t="str">
            <v>50C</v>
          </cell>
          <cell r="E292" t="str">
            <v>$ / Unit</v>
          </cell>
        </row>
        <row r="293">
          <cell r="A293" t="str">
            <v>GEDIST-LOB</v>
          </cell>
          <cell r="B293" t="str">
            <v>50</v>
          </cell>
          <cell r="C293" t="str">
            <v>50C</v>
          </cell>
          <cell r="E293" t="str">
            <v>Constr Hrs</v>
          </cell>
        </row>
        <row r="294">
          <cell r="A294" t="str">
            <v>GEDIST-LOB</v>
          </cell>
          <cell r="B294" t="str">
            <v>50</v>
          </cell>
          <cell r="C294" t="str">
            <v>50C</v>
          </cell>
          <cell r="E294" t="str">
            <v>Hrs / Unit</v>
          </cell>
        </row>
        <row r="295">
          <cell r="A295" t="str">
            <v>GEDIST-LOB</v>
          </cell>
          <cell r="B295" t="str">
            <v>50</v>
          </cell>
          <cell r="C295" t="str">
            <v>50C</v>
          </cell>
          <cell r="E295" t="str">
            <v>BlankRow</v>
          </cell>
        </row>
        <row r="296">
          <cell r="A296" t="str">
            <v>GEDIST-LOB</v>
          </cell>
          <cell r="B296" t="str">
            <v>50</v>
          </cell>
          <cell r="C296" t="str">
            <v>50D</v>
          </cell>
          <cell r="E296" t="str">
            <v>Dollars</v>
          </cell>
        </row>
        <row r="297">
          <cell r="A297" t="str">
            <v>GEDIST-LOB</v>
          </cell>
          <cell r="B297" t="str">
            <v>50</v>
          </cell>
          <cell r="C297" t="str">
            <v>50D</v>
          </cell>
          <cell r="E297" t="str">
            <v>Units</v>
          </cell>
        </row>
        <row r="298">
          <cell r="A298" t="str">
            <v>GEDIST-LOB</v>
          </cell>
          <cell r="B298" t="str">
            <v>50</v>
          </cell>
          <cell r="C298" t="str">
            <v>50D</v>
          </cell>
          <cell r="E298" t="str">
            <v>$ / Unit</v>
          </cell>
        </row>
        <row r="299">
          <cell r="A299" t="str">
            <v>GEDIST-LOB</v>
          </cell>
          <cell r="B299" t="str">
            <v>50</v>
          </cell>
          <cell r="C299" t="str">
            <v>50D</v>
          </cell>
          <cell r="E299" t="str">
            <v>Constr Hrs</v>
          </cell>
        </row>
        <row r="300">
          <cell r="A300" t="str">
            <v>GEDIST-LOB</v>
          </cell>
          <cell r="B300" t="str">
            <v>50</v>
          </cell>
          <cell r="C300" t="str">
            <v>50D</v>
          </cell>
          <cell r="E300" t="str">
            <v>Hrs / Unit</v>
          </cell>
        </row>
        <row r="301">
          <cell r="A301" t="str">
            <v>GEDIST-LOB</v>
          </cell>
          <cell r="B301" t="str">
            <v>50</v>
          </cell>
          <cell r="C301" t="str">
            <v>50D</v>
          </cell>
          <cell r="E301" t="str">
            <v>BlankRow</v>
          </cell>
        </row>
        <row r="302">
          <cell r="A302" t="str">
            <v>GEDIST-LOB</v>
          </cell>
          <cell r="B302" t="str">
            <v>50</v>
          </cell>
          <cell r="C302" t="str">
            <v>50E</v>
          </cell>
          <cell r="E302" t="str">
            <v>Dollars</v>
          </cell>
        </row>
        <row r="303">
          <cell r="A303" t="str">
            <v>GEDIST-LOB</v>
          </cell>
          <cell r="B303" t="str">
            <v>50</v>
          </cell>
          <cell r="C303" t="str">
            <v>50E</v>
          </cell>
          <cell r="E303" t="str">
            <v>Units</v>
          </cell>
        </row>
        <row r="304">
          <cell r="A304" t="str">
            <v>GEDIST-LOB</v>
          </cell>
          <cell r="B304" t="str">
            <v>50</v>
          </cell>
          <cell r="C304" t="str">
            <v>50E</v>
          </cell>
          <cell r="E304" t="str">
            <v>$ / Unit</v>
          </cell>
        </row>
        <row r="305">
          <cell r="A305" t="str">
            <v>GEDIST-LOB</v>
          </cell>
          <cell r="B305" t="str">
            <v>50</v>
          </cell>
          <cell r="C305" t="str">
            <v>50E</v>
          </cell>
          <cell r="E305" t="str">
            <v>Constr Hrs</v>
          </cell>
        </row>
        <row r="306">
          <cell r="A306" t="str">
            <v>GEDIST-LOB</v>
          </cell>
          <cell r="B306" t="str">
            <v>50</v>
          </cell>
          <cell r="C306" t="str">
            <v>50E</v>
          </cell>
          <cell r="E306" t="str">
            <v>Hrs / Unit</v>
          </cell>
        </row>
        <row r="307">
          <cell r="A307" t="str">
            <v>GEDIST-LOB</v>
          </cell>
          <cell r="B307" t="str">
            <v>50</v>
          </cell>
          <cell r="C307" t="str">
            <v>50E</v>
          </cell>
          <cell r="E307" t="str">
            <v>BlankRow</v>
          </cell>
        </row>
        <row r="308">
          <cell r="A308" t="str">
            <v>GEDIST-LOB</v>
          </cell>
          <cell r="B308" t="str">
            <v>50</v>
          </cell>
          <cell r="C308" t="str">
            <v>50F</v>
          </cell>
          <cell r="E308" t="str">
            <v>Dollars</v>
          </cell>
        </row>
        <row r="309">
          <cell r="A309" t="str">
            <v>GEDIST-LOB</v>
          </cell>
          <cell r="B309" t="str">
            <v>50</v>
          </cell>
          <cell r="C309" t="str">
            <v>50F</v>
          </cell>
          <cell r="E309" t="str">
            <v>Units</v>
          </cell>
        </row>
        <row r="310">
          <cell r="A310" t="str">
            <v>GEDIST-LOB</v>
          </cell>
          <cell r="B310" t="str">
            <v>50</v>
          </cell>
          <cell r="C310" t="str">
            <v>50F</v>
          </cell>
          <cell r="E310" t="str">
            <v>$ / Unit</v>
          </cell>
        </row>
        <row r="311">
          <cell r="A311" t="str">
            <v>GEDIST-LOB</v>
          </cell>
          <cell r="B311" t="str">
            <v>50</v>
          </cell>
          <cell r="C311" t="str">
            <v>50F</v>
          </cell>
          <cell r="E311" t="str">
            <v>Constr Hrs</v>
          </cell>
        </row>
        <row r="312">
          <cell r="A312" t="str">
            <v>GEDIST-LOB</v>
          </cell>
          <cell r="B312" t="str">
            <v>50</v>
          </cell>
          <cell r="C312" t="str">
            <v>50F</v>
          </cell>
          <cell r="E312" t="str">
            <v>Hrs / Unit</v>
          </cell>
        </row>
        <row r="313">
          <cell r="A313" t="str">
            <v>GEDIST-LOB</v>
          </cell>
          <cell r="B313" t="str">
            <v>50</v>
          </cell>
          <cell r="C313" t="str">
            <v>50F</v>
          </cell>
          <cell r="E313" t="str">
            <v>BlankRow</v>
          </cell>
        </row>
        <row r="314">
          <cell r="A314" t="str">
            <v>GEDIST-LOB</v>
          </cell>
          <cell r="B314" t="str">
            <v>50</v>
          </cell>
          <cell r="C314" t="str">
            <v>50G</v>
          </cell>
          <cell r="E314" t="str">
            <v>Dollars</v>
          </cell>
        </row>
        <row r="315">
          <cell r="A315" t="str">
            <v>GEDIST-LOB</v>
          </cell>
          <cell r="B315" t="str">
            <v>50</v>
          </cell>
          <cell r="C315" t="str">
            <v>50G</v>
          </cell>
          <cell r="E315" t="str">
            <v>Units</v>
          </cell>
        </row>
        <row r="316">
          <cell r="A316" t="str">
            <v>GEDIST-LOB</v>
          </cell>
          <cell r="B316" t="str">
            <v>50</v>
          </cell>
          <cell r="C316" t="str">
            <v>50G</v>
          </cell>
          <cell r="E316" t="str">
            <v>$ / Unit</v>
          </cell>
        </row>
        <row r="317">
          <cell r="A317" t="str">
            <v>GEDIST-LOB</v>
          </cell>
          <cell r="B317" t="str">
            <v>50</v>
          </cell>
          <cell r="C317" t="str">
            <v>50G</v>
          </cell>
          <cell r="E317" t="str">
            <v>Constr Hrs</v>
          </cell>
        </row>
        <row r="318">
          <cell r="A318" t="str">
            <v>GEDIST-LOB</v>
          </cell>
          <cell r="B318" t="str">
            <v>50</v>
          </cell>
          <cell r="C318" t="str">
            <v>50G</v>
          </cell>
          <cell r="E318" t="str">
            <v>Hrs / Unit</v>
          </cell>
        </row>
        <row r="319">
          <cell r="A319" t="str">
            <v>GEDIST-LOB</v>
          </cell>
          <cell r="B319" t="str">
            <v>50</v>
          </cell>
          <cell r="C319" t="str">
            <v>50G</v>
          </cell>
          <cell r="E319" t="str">
            <v>BlankRow</v>
          </cell>
        </row>
        <row r="320">
          <cell r="A320" t="str">
            <v>GEDIST-LOB</v>
          </cell>
          <cell r="B320" t="str">
            <v>50</v>
          </cell>
          <cell r="C320" t="str">
            <v>50H</v>
          </cell>
          <cell r="E320" t="str">
            <v>Dollars</v>
          </cell>
        </row>
        <row r="321">
          <cell r="A321" t="str">
            <v>GEDIST-LOB</v>
          </cell>
          <cell r="B321" t="str">
            <v>50</v>
          </cell>
          <cell r="C321" t="str">
            <v>50H</v>
          </cell>
          <cell r="E321" t="str">
            <v>Units</v>
          </cell>
        </row>
        <row r="322">
          <cell r="A322" t="str">
            <v>GEDIST-LOB</v>
          </cell>
          <cell r="B322" t="str">
            <v>50</v>
          </cell>
          <cell r="C322" t="str">
            <v>50H</v>
          </cell>
          <cell r="E322" t="str">
            <v>$ / Unit</v>
          </cell>
        </row>
        <row r="323">
          <cell r="A323" t="str">
            <v>GEDIST-LOB</v>
          </cell>
          <cell r="B323" t="str">
            <v>50</v>
          </cell>
          <cell r="C323" t="str">
            <v>50H</v>
          </cell>
          <cell r="E323" t="str">
            <v>Constr Hrs</v>
          </cell>
        </row>
        <row r="324">
          <cell r="A324" t="str">
            <v>GEDIST-LOB</v>
          </cell>
          <cell r="B324" t="str">
            <v>50</v>
          </cell>
          <cell r="C324" t="str">
            <v>50H</v>
          </cell>
          <cell r="E324" t="str">
            <v>Hrs / Unit</v>
          </cell>
        </row>
        <row r="325">
          <cell r="A325" t="str">
            <v>GEDIST-LOB</v>
          </cell>
          <cell r="B325" t="str">
            <v>50</v>
          </cell>
          <cell r="C325" t="str">
            <v>50H</v>
          </cell>
          <cell r="E325" t="str">
            <v>BlankRow</v>
          </cell>
        </row>
        <row r="326">
          <cell r="A326" t="str">
            <v>GEDIST-LOB</v>
          </cell>
          <cell r="B326" t="str">
            <v>50</v>
          </cell>
          <cell r="C326" t="str">
            <v>50I</v>
          </cell>
          <cell r="E326" t="str">
            <v>Dollars</v>
          </cell>
        </row>
        <row r="327">
          <cell r="A327" t="str">
            <v>GEDIST-LOB</v>
          </cell>
          <cell r="B327" t="str">
            <v>50</v>
          </cell>
          <cell r="C327" t="str">
            <v>50I</v>
          </cell>
          <cell r="E327" t="str">
            <v>Units</v>
          </cell>
        </row>
        <row r="328">
          <cell r="A328" t="str">
            <v>GEDIST-LOB</v>
          </cell>
          <cell r="B328" t="str">
            <v>50</v>
          </cell>
          <cell r="C328" t="str">
            <v>50I</v>
          </cell>
          <cell r="E328" t="str">
            <v>$ / Unit</v>
          </cell>
        </row>
        <row r="329">
          <cell r="A329" t="str">
            <v>GEDIST-LOB</v>
          </cell>
          <cell r="B329" t="str">
            <v>50</v>
          </cell>
          <cell r="C329" t="str">
            <v>50I</v>
          </cell>
          <cell r="E329" t="str">
            <v>Constr Hrs</v>
          </cell>
        </row>
        <row r="330">
          <cell r="A330" t="str">
            <v>GEDIST-LOB</v>
          </cell>
          <cell r="B330" t="str">
            <v>50</v>
          </cell>
          <cell r="C330" t="str">
            <v>50I</v>
          </cell>
          <cell r="E330" t="str">
            <v>Hrs / Unit</v>
          </cell>
        </row>
        <row r="331">
          <cell r="A331" t="str">
            <v>GEDIST-LOB</v>
          </cell>
          <cell r="B331" t="str">
            <v>50</v>
          </cell>
          <cell r="C331" t="str">
            <v>50I</v>
          </cell>
          <cell r="E331" t="str">
            <v>BlankRow</v>
          </cell>
        </row>
        <row r="332">
          <cell r="A332" t="str">
            <v>GEDIST-LOB</v>
          </cell>
          <cell r="B332" t="str">
            <v>50</v>
          </cell>
          <cell r="C332" t="str">
            <v>50J</v>
          </cell>
          <cell r="E332" t="str">
            <v>Dollars</v>
          </cell>
        </row>
        <row r="333">
          <cell r="A333" t="str">
            <v>GEDIST-LOB</v>
          </cell>
          <cell r="B333" t="str">
            <v>50</v>
          </cell>
          <cell r="C333" t="str">
            <v>50J</v>
          </cell>
          <cell r="E333" t="str">
            <v>Units</v>
          </cell>
        </row>
        <row r="334">
          <cell r="A334" t="str">
            <v>GEDIST-LOB</v>
          </cell>
          <cell r="B334" t="str">
            <v>50</v>
          </cell>
          <cell r="C334" t="str">
            <v>50J</v>
          </cell>
          <cell r="E334" t="str">
            <v>$ / Unit</v>
          </cell>
        </row>
        <row r="335">
          <cell r="A335" t="str">
            <v>GEDIST-LOB</v>
          </cell>
          <cell r="B335" t="str">
            <v>50</v>
          </cell>
          <cell r="C335" t="str">
            <v>50J</v>
          </cell>
          <cell r="E335" t="str">
            <v>Constr Hrs</v>
          </cell>
        </row>
        <row r="336">
          <cell r="A336" t="str">
            <v>GEDIST-LOB</v>
          </cell>
          <cell r="B336" t="str">
            <v>50</v>
          </cell>
          <cell r="C336" t="str">
            <v>50J</v>
          </cell>
          <cell r="E336" t="str">
            <v>Hrs / Unit</v>
          </cell>
        </row>
        <row r="337">
          <cell r="A337" t="str">
            <v>GEDIST-LOB</v>
          </cell>
          <cell r="B337" t="str">
            <v>50</v>
          </cell>
          <cell r="C337" t="str">
            <v>50J</v>
          </cell>
          <cell r="E337" t="str">
            <v>BlankRow</v>
          </cell>
        </row>
        <row r="338">
          <cell r="A338" t="str">
            <v>GEDIST-LOB</v>
          </cell>
          <cell r="B338" t="str">
            <v>50</v>
          </cell>
          <cell r="C338" t="str">
            <v>50K</v>
          </cell>
          <cell r="E338" t="str">
            <v>Dollars</v>
          </cell>
        </row>
        <row r="339">
          <cell r="A339" t="str">
            <v>GEDIST-LOB</v>
          </cell>
          <cell r="B339" t="str">
            <v>50</v>
          </cell>
          <cell r="C339" t="str">
            <v>50K</v>
          </cell>
          <cell r="E339" t="str">
            <v>Units</v>
          </cell>
        </row>
        <row r="340">
          <cell r="A340" t="str">
            <v>GEDIST-LOB</v>
          </cell>
          <cell r="B340" t="str">
            <v>50</v>
          </cell>
          <cell r="C340" t="str">
            <v>50K</v>
          </cell>
          <cell r="E340" t="str">
            <v>$ / Unit</v>
          </cell>
        </row>
        <row r="341">
          <cell r="A341" t="str">
            <v>GEDIST-LOB</v>
          </cell>
          <cell r="B341" t="str">
            <v>50</v>
          </cell>
          <cell r="C341" t="str">
            <v>50K</v>
          </cell>
          <cell r="E341" t="str">
            <v>Constr Hrs</v>
          </cell>
        </row>
        <row r="342">
          <cell r="A342" t="str">
            <v>GEDIST-LOB</v>
          </cell>
          <cell r="B342" t="str">
            <v>50</v>
          </cell>
          <cell r="C342" t="str">
            <v>50K</v>
          </cell>
          <cell r="E342" t="str">
            <v>Hrs / Unit</v>
          </cell>
        </row>
        <row r="343">
          <cell r="A343" t="str">
            <v>GEDIST-LOB</v>
          </cell>
          <cell r="B343" t="str">
            <v>50</v>
          </cell>
          <cell r="C343" t="str">
            <v>50K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L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L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L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L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L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L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M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M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M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M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M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M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#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#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#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#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#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#</v>
          </cell>
          <cell r="E361" t="str">
            <v>BlankRow</v>
          </cell>
        </row>
        <row r="362">
          <cell r="A362" t="str">
            <v>GEDIST-LOB</v>
          </cell>
          <cell r="B362" t="str">
            <v>51</v>
          </cell>
          <cell r="C362" t="str">
            <v>51E</v>
          </cell>
          <cell r="E362" t="str">
            <v>Dollars</v>
          </cell>
        </row>
        <row r="363">
          <cell r="A363" t="str">
            <v>GEDIST-LOB</v>
          </cell>
          <cell r="B363" t="str">
            <v>51</v>
          </cell>
          <cell r="C363" t="str">
            <v>51E</v>
          </cell>
          <cell r="E363" t="str">
            <v>Units</v>
          </cell>
        </row>
        <row r="364">
          <cell r="A364" t="str">
            <v>GEDIST-LOB</v>
          </cell>
          <cell r="B364" t="str">
            <v>51</v>
          </cell>
          <cell r="C364" t="str">
            <v>51E</v>
          </cell>
          <cell r="E364" t="str">
            <v>$ / Unit</v>
          </cell>
        </row>
        <row r="365">
          <cell r="A365" t="str">
            <v>GEDIST-LOB</v>
          </cell>
          <cell r="B365" t="str">
            <v>51</v>
          </cell>
          <cell r="C365" t="str">
            <v>51E</v>
          </cell>
          <cell r="E365" t="str">
            <v>Constr Hrs</v>
          </cell>
        </row>
        <row r="366">
          <cell r="A366" t="str">
            <v>GEDIST-LOB</v>
          </cell>
          <cell r="B366" t="str">
            <v>51</v>
          </cell>
          <cell r="C366" t="str">
            <v>51E</v>
          </cell>
          <cell r="E366" t="str">
            <v>Hrs / Unit</v>
          </cell>
        </row>
        <row r="367">
          <cell r="A367" t="str">
            <v>GEDIST-LOB</v>
          </cell>
          <cell r="B367" t="str">
            <v>51</v>
          </cell>
          <cell r="C367" t="str">
            <v>51E</v>
          </cell>
          <cell r="E367" t="str">
            <v>BlankRow</v>
          </cell>
        </row>
        <row r="368">
          <cell r="A368" t="str">
            <v>GEDIST-LOB</v>
          </cell>
          <cell r="B368" t="str">
            <v>51</v>
          </cell>
          <cell r="C368" t="str">
            <v>51F</v>
          </cell>
          <cell r="E368" t="str">
            <v>Dollars</v>
          </cell>
        </row>
        <row r="369">
          <cell r="A369" t="str">
            <v>GEDIST-LOB</v>
          </cell>
          <cell r="B369" t="str">
            <v>51</v>
          </cell>
          <cell r="C369" t="str">
            <v>51F</v>
          </cell>
          <cell r="E369" t="str">
            <v>Units</v>
          </cell>
        </row>
        <row r="370">
          <cell r="A370" t="str">
            <v>GEDIST-LOB</v>
          </cell>
          <cell r="B370" t="str">
            <v>51</v>
          </cell>
          <cell r="C370" t="str">
            <v>51F</v>
          </cell>
          <cell r="E370" t="str">
            <v>$ / Unit</v>
          </cell>
        </row>
        <row r="371">
          <cell r="A371" t="str">
            <v>GEDIST-LOB</v>
          </cell>
          <cell r="B371" t="str">
            <v>51</v>
          </cell>
          <cell r="C371" t="str">
            <v>51F</v>
          </cell>
          <cell r="E371" t="str">
            <v>Constr Hrs</v>
          </cell>
        </row>
        <row r="372">
          <cell r="A372" t="str">
            <v>GEDIST-LOB</v>
          </cell>
          <cell r="B372" t="str">
            <v>51</v>
          </cell>
          <cell r="C372" t="str">
            <v>51F</v>
          </cell>
          <cell r="E372" t="str">
            <v>Hrs / Unit</v>
          </cell>
        </row>
        <row r="373">
          <cell r="A373" t="str">
            <v>GEDIST-LOB</v>
          </cell>
          <cell r="B373" t="str">
            <v>51</v>
          </cell>
          <cell r="C373" t="str">
            <v>51F</v>
          </cell>
          <cell r="E373" t="str">
            <v>BlankRow</v>
          </cell>
        </row>
        <row r="374">
          <cell r="A374" t="str">
            <v>GEDIST-LOB</v>
          </cell>
          <cell r="B374" t="str">
            <v>51</v>
          </cell>
          <cell r="C374" t="str">
            <v>51G</v>
          </cell>
          <cell r="E374" t="str">
            <v>Dollars</v>
          </cell>
        </row>
        <row r="375">
          <cell r="A375" t="str">
            <v>GEDIST-LOB</v>
          </cell>
          <cell r="B375" t="str">
            <v>51</v>
          </cell>
          <cell r="C375" t="str">
            <v>51G</v>
          </cell>
          <cell r="E375" t="str">
            <v>Units</v>
          </cell>
        </row>
        <row r="376">
          <cell r="A376" t="str">
            <v>GEDIST-LOB</v>
          </cell>
          <cell r="B376" t="str">
            <v>51</v>
          </cell>
          <cell r="C376" t="str">
            <v>51G</v>
          </cell>
          <cell r="E376" t="str">
            <v>$ / Unit</v>
          </cell>
        </row>
        <row r="377">
          <cell r="A377" t="str">
            <v>GEDIST-LOB</v>
          </cell>
          <cell r="B377" t="str">
            <v>51</v>
          </cell>
          <cell r="C377" t="str">
            <v>51G</v>
          </cell>
          <cell r="E377" t="str">
            <v>Constr Hrs</v>
          </cell>
        </row>
        <row r="378">
          <cell r="A378" t="str">
            <v>GEDIST-LOB</v>
          </cell>
          <cell r="B378" t="str">
            <v>51</v>
          </cell>
          <cell r="C378" t="str">
            <v>51G</v>
          </cell>
          <cell r="E378" t="str">
            <v>Hrs / Unit</v>
          </cell>
        </row>
        <row r="379">
          <cell r="A379" t="str">
            <v>GEDIST-LOB</v>
          </cell>
          <cell r="B379" t="str">
            <v>51</v>
          </cell>
          <cell r="C379" t="str">
            <v>51G</v>
          </cell>
          <cell r="E379" t="str">
            <v>BlankRow</v>
          </cell>
        </row>
        <row r="380">
          <cell r="A380" t="str">
            <v>GEDIST-LOB</v>
          </cell>
          <cell r="B380" t="str">
            <v>51</v>
          </cell>
          <cell r="C380" t="str">
            <v>51I</v>
          </cell>
          <cell r="E380" t="str">
            <v>Dollars</v>
          </cell>
        </row>
        <row r="381">
          <cell r="A381" t="str">
            <v>GEDIST-LOB</v>
          </cell>
          <cell r="B381" t="str">
            <v>51</v>
          </cell>
          <cell r="C381" t="str">
            <v>51I</v>
          </cell>
          <cell r="E381" t="str">
            <v>Units</v>
          </cell>
        </row>
        <row r="382">
          <cell r="A382" t="str">
            <v>GEDIST-LOB</v>
          </cell>
          <cell r="B382" t="str">
            <v>51</v>
          </cell>
          <cell r="C382" t="str">
            <v>51I</v>
          </cell>
          <cell r="E382" t="str">
            <v>$ / Unit</v>
          </cell>
        </row>
        <row r="383">
          <cell r="A383" t="str">
            <v>GEDIST-LOB</v>
          </cell>
          <cell r="B383" t="str">
            <v>51</v>
          </cell>
          <cell r="C383" t="str">
            <v>51I</v>
          </cell>
          <cell r="E383" t="str">
            <v>Constr Hrs</v>
          </cell>
        </row>
        <row r="384">
          <cell r="A384" t="str">
            <v>GEDIST-LOB</v>
          </cell>
          <cell r="B384" t="str">
            <v>51</v>
          </cell>
          <cell r="C384" t="str">
            <v>51I</v>
          </cell>
          <cell r="E384" t="str">
            <v>Hrs / Unit</v>
          </cell>
        </row>
        <row r="385">
          <cell r="A385" t="str">
            <v>GEDIST-LOB</v>
          </cell>
          <cell r="B385" t="str">
            <v>51</v>
          </cell>
          <cell r="C385" t="str">
            <v>51I</v>
          </cell>
          <cell r="E385" t="str">
            <v>BlankRow</v>
          </cell>
        </row>
        <row r="386">
          <cell r="A386" t="str">
            <v>GEDIST-LOB</v>
          </cell>
          <cell r="B386" t="str">
            <v>51</v>
          </cell>
          <cell r="C386" t="str">
            <v>51J</v>
          </cell>
          <cell r="E386" t="str">
            <v>Dollars</v>
          </cell>
        </row>
        <row r="387">
          <cell r="A387" t="str">
            <v>GEDIST-LOB</v>
          </cell>
          <cell r="B387" t="str">
            <v>51</v>
          </cell>
          <cell r="C387" t="str">
            <v>51J</v>
          </cell>
          <cell r="E387" t="str">
            <v>Units</v>
          </cell>
        </row>
        <row r="388">
          <cell r="A388" t="str">
            <v>GEDIST-LOB</v>
          </cell>
          <cell r="B388" t="str">
            <v>51</v>
          </cell>
          <cell r="C388" t="str">
            <v>51J</v>
          </cell>
          <cell r="E388" t="str">
            <v>$ / Unit</v>
          </cell>
        </row>
        <row r="389">
          <cell r="A389" t="str">
            <v>GEDIST-LOB</v>
          </cell>
          <cell r="B389" t="str">
            <v>51</v>
          </cell>
          <cell r="C389" t="str">
            <v>51J</v>
          </cell>
          <cell r="E389" t="str">
            <v>Constr Hrs</v>
          </cell>
        </row>
        <row r="390">
          <cell r="A390" t="str">
            <v>GEDIST-LOB</v>
          </cell>
          <cell r="B390" t="str">
            <v>51</v>
          </cell>
          <cell r="C390" t="str">
            <v>51J</v>
          </cell>
          <cell r="E390" t="str">
            <v>Hrs / Unit</v>
          </cell>
        </row>
        <row r="391">
          <cell r="A391" t="str">
            <v>GEDIST-LOB</v>
          </cell>
          <cell r="B391" t="str">
            <v>51</v>
          </cell>
          <cell r="C391" t="str">
            <v>51J</v>
          </cell>
          <cell r="E391" t="str">
            <v>BlankRow</v>
          </cell>
        </row>
        <row r="392">
          <cell r="A392" t="str">
            <v>GEDIST-LOB</v>
          </cell>
          <cell r="B392" t="str">
            <v>51</v>
          </cell>
          <cell r="C392" t="str">
            <v>51K</v>
          </cell>
          <cell r="E392" t="str">
            <v>Dollars</v>
          </cell>
        </row>
        <row r="393">
          <cell r="A393" t="str">
            <v>GEDIST-LOB</v>
          </cell>
          <cell r="B393" t="str">
            <v>51</v>
          </cell>
          <cell r="C393" t="str">
            <v>51K</v>
          </cell>
          <cell r="E393" t="str">
            <v>Units</v>
          </cell>
        </row>
        <row r="394">
          <cell r="A394" t="str">
            <v>GEDIST-LOB</v>
          </cell>
          <cell r="B394" t="str">
            <v>51</v>
          </cell>
          <cell r="C394" t="str">
            <v>51K</v>
          </cell>
          <cell r="E394" t="str">
            <v>$ / Unit</v>
          </cell>
        </row>
        <row r="395">
          <cell r="A395" t="str">
            <v>GEDIST-LOB</v>
          </cell>
          <cell r="B395" t="str">
            <v>51</v>
          </cell>
          <cell r="C395" t="str">
            <v>51K</v>
          </cell>
          <cell r="E395" t="str">
            <v>Constr Hrs</v>
          </cell>
        </row>
        <row r="396">
          <cell r="A396" t="str">
            <v>GEDIST-LOB</v>
          </cell>
          <cell r="B396" t="str">
            <v>51</v>
          </cell>
          <cell r="C396" t="str">
            <v>51K</v>
          </cell>
          <cell r="E396" t="str">
            <v>Hrs / Unit</v>
          </cell>
        </row>
        <row r="397">
          <cell r="A397" t="str">
            <v>GEDIST-LOB</v>
          </cell>
          <cell r="B397" t="str">
            <v>51</v>
          </cell>
          <cell r="C397" t="str">
            <v>51K</v>
          </cell>
          <cell r="E397" t="str">
            <v>BlankRow</v>
          </cell>
        </row>
        <row r="398">
          <cell r="A398" t="str">
            <v>GEDIST-LOB</v>
          </cell>
          <cell r="B398" t="str">
            <v>51</v>
          </cell>
          <cell r="C398" t="str">
            <v>51L</v>
          </cell>
          <cell r="E398" t="str">
            <v>Dollars</v>
          </cell>
        </row>
        <row r="399">
          <cell r="A399" t="str">
            <v>GEDIST-LOB</v>
          </cell>
          <cell r="B399" t="str">
            <v>51</v>
          </cell>
          <cell r="C399" t="str">
            <v>51L</v>
          </cell>
          <cell r="E399" t="str">
            <v>Units</v>
          </cell>
        </row>
        <row r="400">
          <cell r="A400" t="str">
            <v>GEDIST-LOB</v>
          </cell>
          <cell r="B400" t="str">
            <v>51</v>
          </cell>
          <cell r="C400" t="str">
            <v>51L</v>
          </cell>
          <cell r="E400" t="str">
            <v>$ / Unit</v>
          </cell>
        </row>
        <row r="401">
          <cell r="A401" t="str">
            <v>GEDIST-LOB</v>
          </cell>
          <cell r="B401" t="str">
            <v>51</v>
          </cell>
          <cell r="C401" t="str">
            <v>51L</v>
          </cell>
          <cell r="E401" t="str">
            <v>Constr Hrs</v>
          </cell>
        </row>
        <row r="402">
          <cell r="A402" t="str">
            <v>GEDIST-LOB</v>
          </cell>
          <cell r="B402" t="str">
            <v>51</v>
          </cell>
          <cell r="C402" t="str">
            <v>51L</v>
          </cell>
          <cell r="E402" t="str">
            <v>Hrs / Unit</v>
          </cell>
        </row>
        <row r="403">
          <cell r="A403" t="str">
            <v>GEDIST-LOB</v>
          </cell>
          <cell r="B403" t="str">
            <v>51</v>
          </cell>
          <cell r="C403" t="str">
            <v>51L</v>
          </cell>
          <cell r="E403" t="str">
            <v>BlankRow</v>
          </cell>
        </row>
        <row r="404">
          <cell r="A404" t="str">
            <v>GEDIST-LOB</v>
          </cell>
          <cell r="B404" t="str">
            <v>51</v>
          </cell>
          <cell r="C404" t="str">
            <v>#</v>
          </cell>
          <cell r="E404" t="str">
            <v>Dollars</v>
          </cell>
        </row>
        <row r="405">
          <cell r="A405" t="str">
            <v>GEDIST-LOB</v>
          </cell>
          <cell r="B405" t="str">
            <v>51</v>
          </cell>
          <cell r="C405" t="str">
            <v>#</v>
          </cell>
          <cell r="E405" t="str">
            <v>Units</v>
          </cell>
        </row>
        <row r="406">
          <cell r="A406" t="str">
            <v>GEDIST-LOB</v>
          </cell>
          <cell r="B406" t="str">
            <v>51</v>
          </cell>
          <cell r="C406" t="str">
            <v>#</v>
          </cell>
          <cell r="E406" t="str">
            <v>$ / Unit</v>
          </cell>
        </row>
        <row r="407">
          <cell r="A407" t="str">
            <v>GEDIST-LOB</v>
          </cell>
          <cell r="B407" t="str">
            <v>51</v>
          </cell>
          <cell r="C407" t="str">
            <v>#</v>
          </cell>
          <cell r="E407" t="str">
            <v>Constr Hrs</v>
          </cell>
        </row>
        <row r="408">
          <cell r="A408" t="str">
            <v>GEDIST-LOB</v>
          </cell>
          <cell r="B408" t="str">
            <v>51</v>
          </cell>
          <cell r="C408" t="str">
            <v>#</v>
          </cell>
          <cell r="E408" t="str">
            <v>Hrs / Unit</v>
          </cell>
        </row>
        <row r="409">
          <cell r="A409" t="str">
            <v>GEDIST-LOB</v>
          </cell>
          <cell r="B409" t="str">
            <v>51</v>
          </cell>
          <cell r="C409" t="str">
            <v>#</v>
          </cell>
          <cell r="E409" t="str">
            <v>BlankRow</v>
          </cell>
        </row>
        <row r="410">
          <cell r="A410" t="str">
            <v>GEDIST-LOB</v>
          </cell>
          <cell r="B410" t="str">
            <v>52</v>
          </cell>
          <cell r="C410" t="str">
            <v>52B</v>
          </cell>
          <cell r="E410" t="str">
            <v>Dollars</v>
          </cell>
        </row>
        <row r="411">
          <cell r="A411" t="str">
            <v>GEDIST-LOB</v>
          </cell>
          <cell r="B411" t="str">
            <v>52</v>
          </cell>
          <cell r="C411" t="str">
            <v>52B</v>
          </cell>
          <cell r="E411" t="str">
            <v>Units</v>
          </cell>
        </row>
        <row r="412">
          <cell r="A412" t="str">
            <v>GEDIST-LOB</v>
          </cell>
          <cell r="B412" t="str">
            <v>52</v>
          </cell>
          <cell r="C412" t="str">
            <v>52B</v>
          </cell>
          <cell r="E412" t="str">
            <v>$ / Unit</v>
          </cell>
        </row>
        <row r="413">
          <cell r="A413" t="str">
            <v>GEDIST-LOB</v>
          </cell>
          <cell r="B413" t="str">
            <v>52</v>
          </cell>
          <cell r="C413" t="str">
            <v>52B</v>
          </cell>
          <cell r="E413" t="str">
            <v>Constr Hrs</v>
          </cell>
        </row>
        <row r="414">
          <cell r="A414" t="str">
            <v>GEDIST-LOB</v>
          </cell>
          <cell r="B414" t="str">
            <v>52</v>
          </cell>
          <cell r="C414" t="str">
            <v>52B</v>
          </cell>
          <cell r="E414" t="str">
            <v>Hrs / Unit</v>
          </cell>
        </row>
        <row r="415">
          <cell r="A415" t="str">
            <v>GEDIST-LOB</v>
          </cell>
          <cell r="B415" t="str">
            <v>52</v>
          </cell>
          <cell r="C415" t="str">
            <v>52B</v>
          </cell>
          <cell r="E415" t="str">
            <v>BlankRow</v>
          </cell>
        </row>
        <row r="416">
          <cell r="A416" t="str">
            <v>GEDIST-LOB</v>
          </cell>
          <cell r="B416" t="str">
            <v>52</v>
          </cell>
          <cell r="C416" t="str">
            <v>52C</v>
          </cell>
          <cell r="E416" t="str">
            <v>Dollars</v>
          </cell>
        </row>
        <row r="417">
          <cell r="A417" t="str">
            <v>GEDIST-LOB</v>
          </cell>
          <cell r="B417" t="str">
            <v>52</v>
          </cell>
          <cell r="C417" t="str">
            <v>52C</v>
          </cell>
          <cell r="E417" t="str">
            <v>Units</v>
          </cell>
        </row>
        <row r="418">
          <cell r="A418" t="str">
            <v>GEDIST-LOB</v>
          </cell>
          <cell r="B418" t="str">
            <v>52</v>
          </cell>
          <cell r="C418" t="str">
            <v>52C</v>
          </cell>
          <cell r="E418" t="str">
            <v>$ / Unit</v>
          </cell>
        </row>
        <row r="419">
          <cell r="A419" t="str">
            <v>GEDIST-LOB</v>
          </cell>
          <cell r="B419" t="str">
            <v>52</v>
          </cell>
          <cell r="C419" t="str">
            <v>52C</v>
          </cell>
          <cell r="E419" t="str">
            <v>Constr Hrs</v>
          </cell>
        </row>
        <row r="420">
          <cell r="A420" t="str">
            <v>GEDIST-LOB</v>
          </cell>
          <cell r="B420" t="str">
            <v>52</v>
          </cell>
          <cell r="C420" t="str">
            <v>52C</v>
          </cell>
          <cell r="E420" t="str">
            <v>Hrs / Unit</v>
          </cell>
        </row>
        <row r="421">
          <cell r="A421" t="str">
            <v>GEDIST-LOB</v>
          </cell>
          <cell r="B421" t="str">
            <v>52</v>
          </cell>
          <cell r="C421" t="str">
            <v>52C</v>
          </cell>
          <cell r="E421" t="str">
            <v>BlankRow</v>
          </cell>
        </row>
        <row r="422">
          <cell r="A422" t="str">
            <v>GEDIST-LOB</v>
          </cell>
          <cell r="B422" t="str">
            <v>52</v>
          </cell>
          <cell r="C422" t="str">
            <v>52D</v>
          </cell>
          <cell r="E422" t="str">
            <v>Dollars</v>
          </cell>
        </row>
        <row r="423">
          <cell r="A423" t="str">
            <v>GEDIST-LOB</v>
          </cell>
          <cell r="B423" t="str">
            <v>52</v>
          </cell>
          <cell r="C423" t="str">
            <v>52D</v>
          </cell>
          <cell r="E423" t="str">
            <v>Units</v>
          </cell>
        </row>
        <row r="424">
          <cell r="A424" t="str">
            <v>GEDIST-LOB</v>
          </cell>
          <cell r="B424" t="str">
            <v>52</v>
          </cell>
          <cell r="C424" t="str">
            <v>52D</v>
          </cell>
          <cell r="E424" t="str">
            <v>$ / Unit</v>
          </cell>
        </row>
        <row r="425">
          <cell r="A425" t="str">
            <v>GEDIST-LOB</v>
          </cell>
          <cell r="B425" t="str">
            <v>52</v>
          </cell>
          <cell r="C425" t="str">
            <v>52D</v>
          </cell>
          <cell r="E425" t="str">
            <v>Constr Hrs</v>
          </cell>
        </row>
        <row r="426">
          <cell r="A426" t="str">
            <v>GEDIST-LOB</v>
          </cell>
          <cell r="B426" t="str">
            <v>52</v>
          </cell>
          <cell r="C426" t="str">
            <v>52D</v>
          </cell>
          <cell r="E426" t="str">
            <v>Hrs / Unit</v>
          </cell>
        </row>
        <row r="427">
          <cell r="A427" t="str">
            <v>GEDIST-LOB</v>
          </cell>
          <cell r="B427" t="str">
            <v>52</v>
          </cell>
          <cell r="C427" t="str">
            <v>52D</v>
          </cell>
          <cell r="E427" t="str">
            <v>BlankRow</v>
          </cell>
        </row>
        <row r="428">
          <cell r="A428" t="str">
            <v>GEDIST-LOB</v>
          </cell>
          <cell r="B428" t="str">
            <v>74</v>
          </cell>
          <cell r="C428" t="str">
            <v>74A</v>
          </cell>
          <cell r="E428" t="str">
            <v>Dollars</v>
          </cell>
        </row>
        <row r="429">
          <cell r="A429" t="str">
            <v>GEDIST-LOB</v>
          </cell>
          <cell r="B429" t="str">
            <v>74</v>
          </cell>
          <cell r="C429" t="str">
            <v>74A</v>
          </cell>
          <cell r="E429" t="str">
            <v>Units</v>
          </cell>
        </row>
        <row r="430">
          <cell r="A430" t="str">
            <v>GEDIST-LOB</v>
          </cell>
          <cell r="B430" t="str">
            <v>74</v>
          </cell>
          <cell r="C430" t="str">
            <v>74A</v>
          </cell>
          <cell r="E430" t="str">
            <v>$ / Unit</v>
          </cell>
        </row>
        <row r="431">
          <cell r="A431" t="str">
            <v>GEDIST-LOB</v>
          </cell>
          <cell r="B431" t="str">
            <v>74</v>
          </cell>
          <cell r="C431" t="str">
            <v>74A</v>
          </cell>
          <cell r="E431" t="str">
            <v>Constr Hrs</v>
          </cell>
        </row>
        <row r="432">
          <cell r="A432" t="str">
            <v>GEDIST-LOB</v>
          </cell>
          <cell r="B432" t="str">
            <v>74</v>
          </cell>
          <cell r="C432" t="str">
            <v>74A</v>
          </cell>
          <cell r="E432" t="str">
            <v>Hrs / Unit</v>
          </cell>
        </row>
        <row r="433">
          <cell r="A433" t="str">
            <v>GEDIST-LOB</v>
          </cell>
          <cell r="B433" t="str">
            <v>74</v>
          </cell>
          <cell r="C433" t="str">
            <v>74A</v>
          </cell>
          <cell r="E433" t="str">
            <v>BlankRow</v>
          </cell>
        </row>
        <row r="434">
          <cell r="A434" t="str">
            <v>GEDIST-LOB</v>
          </cell>
          <cell r="B434" t="str">
            <v>74</v>
          </cell>
          <cell r="C434" t="str">
            <v>#</v>
          </cell>
          <cell r="E434" t="str">
            <v>Dollars</v>
          </cell>
        </row>
        <row r="435">
          <cell r="A435" t="str">
            <v>GEDIST-LOB</v>
          </cell>
          <cell r="B435" t="str">
            <v>74</v>
          </cell>
          <cell r="C435" t="str">
            <v>#</v>
          </cell>
          <cell r="E435" t="str">
            <v>Units</v>
          </cell>
        </row>
        <row r="436">
          <cell r="A436" t="str">
            <v>GEDIST-LOB</v>
          </cell>
          <cell r="B436" t="str">
            <v>74</v>
          </cell>
          <cell r="C436" t="str">
            <v>#</v>
          </cell>
          <cell r="E436" t="str">
            <v>$ / Unit</v>
          </cell>
        </row>
        <row r="437">
          <cell r="A437" t="str">
            <v>GEDIST-LOB</v>
          </cell>
          <cell r="B437" t="str">
            <v>74</v>
          </cell>
          <cell r="C437" t="str">
            <v>#</v>
          </cell>
          <cell r="E437" t="str">
            <v>Constr Hrs</v>
          </cell>
        </row>
        <row r="438">
          <cell r="A438" t="str">
            <v>GEDIST-LOB</v>
          </cell>
          <cell r="B438" t="str">
            <v>74</v>
          </cell>
          <cell r="C438" t="str">
            <v>#</v>
          </cell>
          <cell r="E438" t="str">
            <v>Hrs / Unit</v>
          </cell>
        </row>
        <row r="439">
          <cell r="A439" t="str">
            <v>GEDIST-LOB</v>
          </cell>
          <cell r="B439" t="str">
            <v>74</v>
          </cell>
          <cell r="C439" t="str">
            <v>#</v>
          </cell>
          <cell r="E439" t="str">
            <v>BlankRow</v>
          </cell>
        </row>
        <row r="440">
          <cell r="A440" t="str">
            <v>GEDIST-LOB</v>
          </cell>
          <cell r="B440" t="str">
            <v>78</v>
          </cell>
          <cell r="C440" t="str">
            <v>78A</v>
          </cell>
          <cell r="E440" t="str">
            <v>Dollars</v>
          </cell>
        </row>
        <row r="441">
          <cell r="A441" t="str">
            <v>GEDIST-LOB</v>
          </cell>
          <cell r="B441" t="str">
            <v>78</v>
          </cell>
          <cell r="C441" t="str">
            <v>78A</v>
          </cell>
          <cell r="E441" t="str">
            <v>Units</v>
          </cell>
        </row>
        <row r="442">
          <cell r="A442" t="str">
            <v>GEDIST-LOB</v>
          </cell>
          <cell r="B442" t="str">
            <v>78</v>
          </cell>
          <cell r="C442" t="str">
            <v>78A</v>
          </cell>
          <cell r="E442" t="str">
            <v>$ / Unit</v>
          </cell>
        </row>
        <row r="443">
          <cell r="A443" t="str">
            <v>GEDIST-LOB</v>
          </cell>
          <cell r="B443" t="str">
            <v>78</v>
          </cell>
          <cell r="C443" t="str">
            <v>78A</v>
          </cell>
          <cell r="E443" t="str">
            <v>Constr Hrs</v>
          </cell>
        </row>
        <row r="444">
          <cell r="A444" t="str">
            <v>GEDIST-LOB</v>
          </cell>
          <cell r="B444" t="str">
            <v>78</v>
          </cell>
          <cell r="C444" t="str">
            <v>78A</v>
          </cell>
          <cell r="E444" t="str">
            <v>Hrs / Unit</v>
          </cell>
        </row>
        <row r="445">
          <cell r="A445" t="str">
            <v>GEDIST-LOB</v>
          </cell>
          <cell r="B445" t="str">
            <v>78</v>
          </cell>
          <cell r="C445" t="str">
            <v>78A</v>
          </cell>
          <cell r="E445" t="str">
            <v>BlankRow</v>
          </cell>
        </row>
        <row r="446">
          <cell r="A446" t="str">
            <v>GEDIST-LOB</v>
          </cell>
          <cell r="B446" t="str">
            <v>89</v>
          </cell>
          <cell r="C446" t="str">
            <v>89D</v>
          </cell>
          <cell r="E446" t="str">
            <v>Dollars</v>
          </cell>
        </row>
        <row r="447">
          <cell r="A447" t="str">
            <v>GEDIST-LOB</v>
          </cell>
          <cell r="B447" t="str">
            <v>89</v>
          </cell>
          <cell r="C447" t="str">
            <v>89D</v>
          </cell>
          <cell r="E447" t="str">
            <v>Units</v>
          </cell>
        </row>
        <row r="448">
          <cell r="A448" t="str">
            <v>GEDIST-LOB</v>
          </cell>
          <cell r="B448" t="str">
            <v>89</v>
          </cell>
          <cell r="C448" t="str">
            <v>89D</v>
          </cell>
          <cell r="E448" t="str">
            <v>$ / Unit</v>
          </cell>
        </row>
        <row r="449">
          <cell r="A449" t="str">
            <v>GEDIST-LOB</v>
          </cell>
          <cell r="B449" t="str">
            <v>89</v>
          </cell>
          <cell r="C449" t="str">
            <v>89D</v>
          </cell>
          <cell r="E449" t="str">
            <v>Constr Hrs</v>
          </cell>
        </row>
        <row r="450">
          <cell r="A450" t="str">
            <v>GEDIST-LOB</v>
          </cell>
          <cell r="B450" t="str">
            <v>89</v>
          </cell>
          <cell r="C450" t="str">
            <v>89D</v>
          </cell>
          <cell r="E450" t="str">
            <v>Hrs / Unit</v>
          </cell>
        </row>
        <row r="451">
          <cell r="A451" t="str">
            <v>GEDIST-LOB</v>
          </cell>
          <cell r="B451" t="str">
            <v>89</v>
          </cell>
          <cell r="C451" t="str">
            <v>89D</v>
          </cell>
          <cell r="E451" t="str">
            <v>BlankRow</v>
          </cell>
        </row>
        <row r="452">
          <cell r="A452" t="str">
            <v>GEDIST-LOB</v>
          </cell>
          <cell r="B452" t="str">
            <v>AB</v>
          </cell>
          <cell r="C452" t="str">
            <v>#</v>
          </cell>
          <cell r="E452" t="str">
            <v>Dollars</v>
          </cell>
        </row>
        <row r="453">
          <cell r="A453" t="str">
            <v>GEDIST-LOB</v>
          </cell>
          <cell r="B453" t="str">
            <v>AB</v>
          </cell>
          <cell r="C453" t="str">
            <v>#</v>
          </cell>
          <cell r="E453" t="str">
            <v>Units</v>
          </cell>
        </row>
        <row r="454">
          <cell r="A454" t="str">
            <v>GEDIST-LOB</v>
          </cell>
          <cell r="B454" t="str">
            <v>AB</v>
          </cell>
          <cell r="C454" t="str">
            <v>#</v>
          </cell>
          <cell r="E454" t="str">
            <v>$ / Unit</v>
          </cell>
        </row>
        <row r="455">
          <cell r="A455" t="str">
            <v>GEDIST-LOB</v>
          </cell>
          <cell r="B455" t="str">
            <v>AB</v>
          </cell>
          <cell r="C455" t="str">
            <v>#</v>
          </cell>
          <cell r="E455" t="str">
            <v>Constr Hrs</v>
          </cell>
        </row>
        <row r="456">
          <cell r="A456" t="str">
            <v>GEDIST-LOB</v>
          </cell>
          <cell r="B456" t="str">
            <v>AB</v>
          </cell>
          <cell r="C456" t="str">
            <v>#</v>
          </cell>
          <cell r="E456" t="str">
            <v>Hrs / Unit</v>
          </cell>
        </row>
        <row r="457">
          <cell r="A457" t="str">
            <v>GEDIST-LOB</v>
          </cell>
          <cell r="B457" t="str">
            <v>AB</v>
          </cell>
          <cell r="C457" t="str">
            <v>#</v>
          </cell>
          <cell r="E457" t="str">
            <v>BlankRow</v>
          </cell>
        </row>
        <row r="458">
          <cell r="A458" t="str">
            <v>GEDIST-LOB</v>
          </cell>
          <cell r="B458" t="str">
            <v>DD</v>
          </cell>
          <cell r="C458" t="str">
            <v>DDA</v>
          </cell>
          <cell r="E458" t="str">
            <v>Dollars</v>
          </cell>
        </row>
        <row r="459">
          <cell r="A459" t="str">
            <v>GEDIST-LOB</v>
          </cell>
          <cell r="B459" t="str">
            <v>DD</v>
          </cell>
          <cell r="C459" t="str">
            <v>DDA</v>
          </cell>
          <cell r="E459" t="str">
            <v>Units</v>
          </cell>
        </row>
        <row r="460">
          <cell r="A460" t="str">
            <v>GEDIST-LOB</v>
          </cell>
          <cell r="B460" t="str">
            <v>DD</v>
          </cell>
          <cell r="C460" t="str">
            <v>DDA</v>
          </cell>
          <cell r="E460" t="str">
            <v>$ / Unit</v>
          </cell>
        </row>
        <row r="461">
          <cell r="A461" t="str">
            <v>GEDIST-LOB</v>
          </cell>
          <cell r="B461" t="str">
            <v>DD</v>
          </cell>
          <cell r="C461" t="str">
            <v>DDA</v>
          </cell>
          <cell r="E461" t="str">
            <v>Constr Hrs</v>
          </cell>
        </row>
        <row r="462">
          <cell r="A462" t="str">
            <v>GEDIST-LOB</v>
          </cell>
          <cell r="B462" t="str">
            <v>DD</v>
          </cell>
          <cell r="C462" t="str">
            <v>DDA</v>
          </cell>
          <cell r="E462" t="str">
            <v>Hrs / Unit</v>
          </cell>
        </row>
        <row r="463">
          <cell r="A463" t="str">
            <v>GEDIST-LOB</v>
          </cell>
          <cell r="B463" t="str">
            <v>DD</v>
          </cell>
          <cell r="C463" t="str">
            <v>DDA</v>
          </cell>
          <cell r="E463" t="str">
            <v>BlankRow</v>
          </cell>
        </row>
        <row r="464">
          <cell r="A464" t="str">
            <v>GEDIST-LOB</v>
          </cell>
          <cell r="B464" t="str">
            <v>DD</v>
          </cell>
          <cell r="C464" t="str">
            <v>DDD</v>
          </cell>
          <cell r="E464" t="str">
            <v>Dollars</v>
          </cell>
        </row>
        <row r="465">
          <cell r="A465" t="str">
            <v>GEDIST-LOB</v>
          </cell>
          <cell r="B465" t="str">
            <v>DD</v>
          </cell>
          <cell r="C465" t="str">
            <v>DDD</v>
          </cell>
          <cell r="E465" t="str">
            <v>Units</v>
          </cell>
        </row>
        <row r="466">
          <cell r="A466" t="str">
            <v>GEDIST-LOB</v>
          </cell>
          <cell r="B466" t="str">
            <v>DD</v>
          </cell>
          <cell r="C466" t="str">
            <v>DDD</v>
          </cell>
          <cell r="E466" t="str">
            <v>$ / Unit</v>
          </cell>
        </row>
        <row r="467">
          <cell r="A467" t="str">
            <v>GEDIST-LOB</v>
          </cell>
          <cell r="B467" t="str">
            <v>DD</v>
          </cell>
          <cell r="C467" t="str">
            <v>DDD</v>
          </cell>
          <cell r="E467" t="str">
            <v>Constr Hrs</v>
          </cell>
        </row>
        <row r="468">
          <cell r="A468" t="str">
            <v>GEDIST-LOB</v>
          </cell>
          <cell r="B468" t="str">
            <v>DD</v>
          </cell>
          <cell r="C468" t="str">
            <v>DDD</v>
          </cell>
          <cell r="E468" t="str">
            <v>Hrs / Unit</v>
          </cell>
        </row>
        <row r="469">
          <cell r="A469" t="str">
            <v>GEDIST-LOB</v>
          </cell>
          <cell r="B469" t="str">
            <v>DD</v>
          </cell>
          <cell r="C469" t="str">
            <v>DDD</v>
          </cell>
          <cell r="E469" t="str">
            <v>BlankRow</v>
          </cell>
        </row>
        <row r="470">
          <cell r="A470" t="str">
            <v>GEDIST-LOB</v>
          </cell>
          <cell r="B470" t="str">
            <v>DD</v>
          </cell>
          <cell r="C470" t="str">
            <v>DDE</v>
          </cell>
          <cell r="E470" t="str">
            <v>Dollars</v>
          </cell>
        </row>
        <row r="471">
          <cell r="A471" t="str">
            <v>GEDIST-LOB</v>
          </cell>
          <cell r="B471" t="str">
            <v>DD</v>
          </cell>
          <cell r="C471" t="str">
            <v>DDE</v>
          </cell>
          <cell r="E471" t="str">
            <v>Units</v>
          </cell>
        </row>
        <row r="472">
          <cell r="A472" t="str">
            <v>GEDIST-LOB</v>
          </cell>
          <cell r="B472" t="str">
            <v>DD</v>
          </cell>
          <cell r="C472" t="str">
            <v>DDE</v>
          </cell>
          <cell r="E472" t="str">
            <v>$ / Unit</v>
          </cell>
        </row>
        <row r="473">
          <cell r="A473" t="str">
            <v>GEDIST-LOB</v>
          </cell>
          <cell r="B473" t="str">
            <v>DD</v>
          </cell>
          <cell r="C473" t="str">
            <v>DDE</v>
          </cell>
          <cell r="E473" t="str">
            <v>Constr Hrs</v>
          </cell>
        </row>
        <row r="474">
          <cell r="A474" t="str">
            <v>GEDIST-LOB</v>
          </cell>
          <cell r="B474" t="str">
            <v>DD</v>
          </cell>
          <cell r="C474" t="str">
            <v>DDE</v>
          </cell>
          <cell r="E474" t="str">
            <v>Hrs / Unit</v>
          </cell>
        </row>
        <row r="475">
          <cell r="A475" t="str">
            <v>GEDIST-LOB</v>
          </cell>
          <cell r="B475" t="str">
            <v>DD</v>
          </cell>
          <cell r="C475" t="str">
            <v>DDE</v>
          </cell>
          <cell r="E475" t="str">
            <v>BlankRow</v>
          </cell>
        </row>
        <row r="476">
          <cell r="A476" t="str">
            <v>GEDIST-LOB</v>
          </cell>
          <cell r="B476" t="str">
            <v>DD</v>
          </cell>
          <cell r="C476" t="str">
            <v>DDF</v>
          </cell>
          <cell r="E476" t="str">
            <v>Dollars</v>
          </cell>
        </row>
        <row r="477">
          <cell r="A477" t="str">
            <v>GEDIST-LOB</v>
          </cell>
          <cell r="B477" t="str">
            <v>DD</v>
          </cell>
          <cell r="C477" t="str">
            <v>DDF</v>
          </cell>
          <cell r="E477" t="str">
            <v>Units</v>
          </cell>
        </row>
        <row r="478">
          <cell r="A478" t="str">
            <v>GEDIST-LOB</v>
          </cell>
          <cell r="B478" t="str">
            <v>DD</v>
          </cell>
          <cell r="C478" t="str">
            <v>DDF</v>
          </cell>
          <cell r="E478" t="str">
            <v>$ / Unit</v>
          </cell>
        </row>
        <row r="479">
          <cell r="A479" t="str">
            <v>GEDIST-LOB</v>
          </cell>
          <cell r="B479" t="str">
            <v>DD</v>
          </cell>
          <cell r="C479" t="str">
            <v>DDF</v>
          </cell>
          <cell r="E479" t="str">
            <v>Constr Hrs</v>
          </cell>
        </row>
        <row r="480">
          <cell r="A480" t="str">
            <v>GEDIST-LOB</v>
          </cell>
          <cell r="B480" t="str">
            <v>DD</v>
          </cell>
          <cell r="C480" t="str">
            <v>DDF</v>
          </cell>
          <cell r="E480" t="str">
            <v>Hrs / Unit</v>
          </cell>
        </row>
        <row r="481">
          <cell r="A481" t="str">
            <v>GEDIST-LOB</v>
          </cell>
          <cell r="B481" t="str">
            <v>DD</v>
          </cell>
          <cell r="C481" t="str">
            <v>DDF</v>
          </cell>
          <cell r="E481" t="str">
            <v>BlankRow</v>
          </cell>
        </row>
        <row r="482">
          <cell r="A482" t="str">
            <v>GEDIST-LOB</v>
          </cell>
          <cell r="B482" t="str">
            <v>DD</v>
          </cell>
          <cell r="C482" t="str">
            <v>DDG</v>
          </cell>
          <cell r="E482" t="str">
            <v>Dollars</v>
          </cell>
        </row>
        <row r="483">
          <cell r="A483" t="str">
            <v>GEDIST-LOB</v>
          </cell>
          <cell r="B483" t="str">
            <v>DD</v>
          </cell>
          <cell r="C483" t="str">
            <v>DDG</v>
          </cell>
          <cell r="E483" t="str">
            <v>Units</v>
          </cell>
        </row>
        <row r="484">
          <cell r="A484" t="str">
            <v>GEDIST-LOB</v>
          </cell>
          <cell r="B484" t="str">
            <v>DD</v>
          </cell>
          <cell r="C484" t="str">
            <v>DDG</v>
          </cell>
          <cell r="E484" t="str">
            <v>$ / Unit</v>
          </cell>
        </row>
        <row r="485">
          <cell r="A485" t="str">
            <v>GEDIST-LOB</v>
          </cell>
          <cell r="B485" t="str">
            <v>DD</v>
          </cell>
          <cell r="C485" t="str">
            <v>DDG</v>
          </cell>
          <cell r="E485" t="str">
            <v>Constr Hrs</v>
          </cell>
        </row>
        <row r="486">
          <cell r="A486" t="str">
            <v>GEDIST-LOB</v>
          </cell>
          <cell r="B486" t="str">
            <v>DD</v>
          </cell>
          <cell r="C486" t="str">
            <v>DDG</v>
          </cell>
          <cell r="E486" t="str">
            <v>Hrs / Unit</v>
          </cell>
        </row>
        <row r="487">
          <cell r="A487" t="str">
            <v>GEDIST-LOB</v>
          </cell>
          <cell r="B487" t="str">
            <v>DD</v>
          </cell>
          <cell r="C487" t="str">
            <v>DDG</v>
          </cell>
          <cell r="E487" t="str">
            <v>BlankRow</v>
          </cell>
        </row>
        <row r="488">
          <cell r="A488" t="str">
            <v>GEDIST-LOB</v>
          </cell>
          <cell r="B488" t="str">
            <v>DD</v>
          </cell>
          <cell r="C488" t="str">
            <v>DDK</v>
          </cell>
          <cell r="E488" t="str">
            <v>Dollars</v>
          </cell>
        </row>
        <row r="489">
          <cell r="A489" t="str">
            <v>GEDIST-LOB</v>
          </cell>
          <cell r="B489" t="str">
            <v>DD</v>
          </cell>
          <cell r="C489" t="str">
            <v>DDK</v>
          </cell>
          <cell r="E489" t="str">
            <v>Units</v>
          </cell>
        </row>
        <row r="490">
          <cell r="A490" t="str">
            <v>GEDIST-LOB</v>
          </cell>
          <cell r="B490" t="str">
            <v>DD</v>
          </cell>
          <cell r="C490" t="str">
            <v>DDK</v>
          </cell>
          <cell r="E490" t="str">
            <v>$ / Unit</v>
          </cell>
        </row>
        <row r="491">
          <cell r="A491" t="str">
            <v>GEDIST-LOB</v>
          </cell>
          <cell r="B491" t="str">
            <v>DD</v>
          </cell>
          <cell r="C491" t="str">
            <v>DDK</v>
          </cell>
          <cell r="E491" t="str">
            <v>Constr Hrs</v>
          </cell>
        </row>
        <row r="492">
          <cell r="A492" t="str">
            <v>GEDIST-LOB</v>
          </cell>
          <cell r="B492" t="str">
            <v>DD</v>
          </cell>
          <cell r="C492" t="str">
            <v>DDK</v>
          </cell>
          <cell r="E492" t="str">
            <v>Hrs / Unit</v>
          </cell>
        </row>
        <row r="493">
          <cell r="A493" t="str">
            <v>GEDIST-LOB</v>
          </cell>
          <cell r="B493" t="str">
            <v>DD</v>
          </cell>
          <cell r="C493" t="str">
            <v>DDK</v>
          </cell>
          <cell r="E493" t="str">
            <v>BlankRow</v>
          </cell>
        </row>
        <row r="494">
          <cell r="A494" t="str">
            <v>GEDIST-LOB</v>
          </cell>
          <cell r="B494" t="str">
            <v>DD</v>
          </cell>
          <cell r="C494" t="str">
            <v>DDL</v>
          </cell>
          <cell r="E494" t="str">
            <v>Dollars</v>
          </cell>
        </row>
        <row r="495">
          <cell r="A495" t="str">
            <v>GEDIST-LOB</v>
          </cell>
          <cell r="B495" t="str">
            <v>DD</v>
          </cell>
          <cell r="C495" t="str">
            <v>DDL</v>
          </cell>
          <cell r="E495" t="str">
            <v>Units</v>
          </cell>
        </row>
        <row r="496">
          <cell r="A496" t="str">
            <v>GEDIST-LOB</v>
          </cell>
          <cell r="B496" t="str">
            <v>DD</v>
          </cell>
          <cell r="C496" t="str">
            <v>DDL</v>
          </cell>
          <cell r="E496" t="str">
            <v>$ / Unit</v>
          </cell>
        </row>
        <row r="497">
          <cell r="A497" t="str">
            <v>GEDIST-LOB</v>
          </cell>
          <cell r="B497" t="str">
            <v>DD</v>
          </cell>
          <cell r="C497" t="str">
            <v>DDL</v>
          </cell>
          <cell r="E497" t="str">
            <v>Constr Hrs</v>
          </cell>
        </row>
        <row r="498">
          <cell r="A498" t="str">
            <v>GEDIST-LOB</v>
          </cell>
          <cell r="B498" t="str">
            <v>DD</v>
          </cell>
          <cell r="C498" t="str">
            <v>DDL</v>
          </cell>
          <cell r="E498" t="str">
            <v>Hrs / Unit</v>
          </cell>
        </row>
        <row r="499">
          <cell r="A499" t="str">
            <v>GEDIST-LOB</v>
          </cell>
          <cell r="B499" t="str">
            <v>DD</v>
          </cell>
          <cell r="C499" t="str">
            <v>DDL</v>
          </cell>
          <cell r="E499" t="str">
            <v>BlankRow</v>
          </cell>
        </row>
        <row r="500">
          <cell r="A500" t="str">
            <v>GEDIST-LOB</v>
          </cell>
          <cell r="B500" t="str">
            <v>DE</v>
          </cell>
          <cell r="C500" t="str">
            <v>DEA</v>
          </cell>
          <cell r="E500" t="str">
            <v>Dollars</v>
          </cell>
        </row>
        <row r="501">
          <cell r="A501" t="str">
            <v>GEDIST-LOB</v>
          </cell>
          <cell r="B501" t="str">
            <v>DE</v>
          </cell>
          <cell r="C501" t="str">
            <v>DEA</v>
          </cell>
          <cell r="E501" t="str">
            <v>Units</v>
          </cell>
        </row>
        <row r="502">
          <cell r="A502" t="str">
            <v>GEDIST-LOB</v>
          </cell>
          <cell r="B502" t="str">
            <v>DE</v>
          </cell>
          <cell r="C502" t="str">
            <v>DEA</v>
          </cell>
          <cell r="E502" t="str">
            <v>$ / Unit</v>
          </cell>
        </row>
        <row r="503">
          <cell r="A503" t="str">
            <v>GEDIST-LOB</v>
          </cell>
          <cell r="B503" t="str">
            <v>DE</v>
          </cell>
          <cell r="C503" t="str">
            <v>DEA</v>
          </cell>
          <cell r="E503" t="str">
            <v>Constr Hrs</v>
          </cell>
        </row>
        <row r="504">
          <cell r="A504" t="str">
            <v>GEDIST-LOB</v>
          </cell>
          <cell r="B504" t="str">
            <v>DE</v>
          </cell>
          <cell r="C504" t="str">
            <v>DEA</v>
          </cell>
          <cell r="E504" t="str">
            <v>Hrs / Unit</v>
          </cell>
        </row>
        <row r="505">
          <cell r="A505" t="str">
            <v>GEDIST-LOB</v>
          </cell>
          <cell r="B505" t="str">
            <v>DE</v>
          </cell>
          <cell r="C505" t="str">
            <v>DEA</v>
          </cell>
          <cell r="E505" t="str">
            <v>BlankRow</v>
          </cell>
        </row>
        <row r="506">
          <cell r="A506" t="str">
            <v>GEDIST-LOB</v>
          </cell>
          <cell r="B506" t="str">
            <v>DE</v>
          </cell>
          <cell r="C506" t="str">
            <v>DEB</v>
          </cell>
          <cell r="E506" t="str">
            <v>Dollars</v>
          </cell>
        </row>
        <row r="507">
          <cell r="A507" t="str">
            <v>GEDIST-LOB</v>
          </cell>
          <cell r="B507" t="str">
            <v>DE</v>
          </cell>
          <cell r="C507" t="str">
            <v>DEB</v>
          </cell>
          <cell r="E507" t="str">
            <v>Units</v>
          </cell>
        </row>
        <row r="508">
          <cell r="A508" t="str">
            <v>GEDIST-LOB</v>
          </cell>
          <cell r="B508" t="str">
            <v>DE</v>
          </cell>
          <cell r="C508" t="str">
            <v>DEB</v>
          </cell>
          <cell r="E508" t="str">
            <v>$ / Unit</v>
          </cell>
        </row>
        <row r="509">
          <cell r="A509" t="str">
            <v>GEDIST-LOB</v>
          </cell>
          <cell r="B509" t="str">
            <v>DE</v>
          </cell>
          <cell r="C509" t="str">
            <v>DEB</v>
          </cell>
          <cell r="E509" t="str">
            <v>Constr Hrs</v>
          </cell>
        </row>
        <row r="510">
          <cell r="A510" t="str">
            <v>GEDIST-LOB</v>
          </cell>
          <cell r="B510" t="str">
            <v>DE</v>
          </cell>
          <cell r="C510" t="str">
            <v>DEB</v>
          </cell>
          <cell r="E510" t="str">
            <v>Hrs / Unit</v>
          </cell>
        </row>
        <row r="511">
          <cell r="A511" t="str">
            <v>GEDIST-LOB</v>
          </cell>
          <cell r="B511" t="str">
            <v>DE</v>
          </cell>
          <cell r="C511" t="str">
            <v>DEB</v>
          </cell>
          <cell r="E511" t="str">
            <v>BlankRow</v>
          </cell>
        </row>
        <row r="512">
          <cell r="A512" t="str">
            <v>GEDIST-LOB</v>
          </cell>
          <cell r="B512" t="str">
            <v>DE</v>
          </cell>
          <cell r="C512" t="str">
            <v>DEC</v>
          </cell>
          <cell r="E512" t="str">
            <v>Dollars</v>
          </cell>
        </row>
        <row r="513">
          <cell r="A513" t="str">
            <v>GEDIST-LOB</v>
          </cell>
          <cell r="B513" t="str">
            <v>DE</v>
          </cell>
          <cell r="C513" t="str">
            <v>DEC</v>
          </cell>
          <cell r="E513" t="str">
            <v>Units</v>
          </cell>
        </row>
        <row r="514">
          <cell r="A514" t="str">
            <v>GEDIST-LOB</v>
          </cell>
          <cell r="B514" t="str">
            <v>DE</v>
          </cell>
          <cell r="C514" t="str">
            <v>DEC</v>
          </cell>
          <cell r="E514" t="str">
            <v>$ / Unit</v>
          </cell>
        </row>
        <row r="515">
          <cell r="A515" t="str">
            <v>GEDIST-LOB</v>
          </cell>
          <cell r="B515" t="str">
            <v>DE</v>
          </cell>
          <cell r="C515" t="str">
            <v>DEC</v>
          </cell>
          <cell r="E515" t="str">
            <v>Constr Hrs</v>
          </cell>
        </row>
        <row r="516">
          <cell r="A516" t="str">
            <v>GEDIST-LOB</v>
          </cell>
          <cell r="B516" t="str">
            <v>DE</v>
          </cell>
          <cell r="C516" t="str">
            <v>DEC</v>
          </cell>
          <cell r="E516" t="str">
            <v>Hrs / Unit</v>
          </cell>
        </row>
        <row r="517">
          <cell r="A517" t="str">
            <v>GEDIST-LOB</v>
          </cell>
          <cell r="B517" t="str">
            <v>DE</v>
          </cell>
          <cell r="C517" t="str">
            <v>DEC</v>
          </cell>
          <cell r="E517" t="str">
            <v>BlankRow</v>
          </cell>
        </row>
        <row r="518">
          <cell r="A518" t="str">
            <v>GEDIST-LOB</v>
          </cell>
          <cell r="B518" t="str">
            <v>DE</v>
          </cell>
          <cell r="C518" t="str">
            <v>DED</v>
          </cell>
          <cell r="E518" t="str">
            <v>Dollars</v>
          </cell>
        </row>
        <row r="519">
          <cell r="A519" t="str">
            <v>GEDIST-LOB</v>
          </cell>
          <cell r="B519" t="str">
            <v>DE</v>
          </cell>
          <cell r="C519" t="str">
            <v>DED</v>
          </cell>
          <cell r="E519" t="str">
            <v>Units</v>
          </cell>
        </row>
        <row r="520">
          <cell r="A520" t="str">
            <v>GEDIST-LOB</v>
          </cell>
          <cell r="B520" t="str">
            <v>DE</v>
          </cell>
          <cell r="C520" t="str">
            <v>DED</v>
          </cell>
          <cell r="E520" t="str">
            <v>$ / Unit</v>
          </cell>
        </row>
        <row r="521">
          <cell r="A521" t="str">
            <v>GEDIST-LOB</v>
          </cell>
          <cell r="B521" t="str">
            <v>DE</v>
          </cell>
          <cell r="C521" t="str">
            <v>DED</v>
          </cell>
          <cell r="E521" t="str">
            <v>Constr Hrs</v>
          </cell>
        </row>
        <row r="522">
          <cell r="A522" t="str">
            <v>GEDIST-LOB</v>
          </cell>
          <cell r="B522" t="str">
            <v>DE</v>
          </cell>
          <cell r="C522" t="str">
            <v>DED</v>
          </cell>
          <cell r="E522" t="str">
            <v>Hrs / Unit</v>
          </cell>
        </row>
        <row r="523">
          <cell r="A523" t="str">
            <v>GEDIST-LOB</v>
          </cell>
          <cell r="B523" t="str">
            <v>DE</v>
          </cell>
          <cell r="C523" t="str">
            <v>DED</v>
          </cell>
          <cell r="E523" t="str">
            <v>BlankRow</v>
          </cell>
        </row>
        <row r="524">
          <cell r="A524" t="str">
            <v>GEDIST-LOB</v>
          </cell>
          <cell r="B524" t="str">
            <v>DE</v>
          </cell>
          <cell r="C524" t="str">
            <v>DEE</v>
          </cell>
          <cell r="E524" t="str">
            <v>Dollars</v>
          </cell>
        </row>
        <row r="525">
          <cell r="A525" t="str">
            <v>GEDIST-LOB</v>
          </cell>
          <cell r="B525" t="str">
            <v>DE</v>
          </cell>
          <cell r="C525" t="str">
            <v>DEE</v>
          </cell>
          <cell r="E525" t="str">
            <v>Units</v>
          </cell>
        </row>
        <row r="526">
          <cell r="A526" t="str">
            <v>GEDIST-LOB</v>
          </cell>
          <cell r="B526" t="str">
            <v>DE</v>
          </cell>
          <cell r="C526" t="str">
            <v>DEE</v>
          </cell>
          <cell r="E526" t="str">
            <v>$ / Unit</v>
          </cell>
        </row>
        <row r="527">
          <cell r="A527" t="str">
            <v>GEDIST-LOB</v>
          </cell>
          <cell r="B527" t="str">
            <v>DE</v>
          </cell>
          <cell r="C527" t="str">
            <v>DEE</v>
          </cell>
          <cell r="E527" t="str">
            <v>Constr Hrs</v>
          </cell>
        </row>
        <row r="528">
          <cell r="A528" t="str">
            <v>GEDIST-LOB</v>
          </cell>
          <cell r="B528" t="str">
            <v>DE</v>
          </cell>
          <cell r="C528" t="str">
            <v>DEE</v>
          </cell>
          <cell r="E528" t="str">
            <v>Hrs / Unit</v>
          </cell>
        </row>
        <row r="529">
          <cell r="A529" t="str">
            <v>GEDIST-LOB</v>
          </cell>
          <cell r="B529" t="str">
            <v>DE</v>
          </cell>
          <cell r="C529" t="str">
            <v>DEE</v>
          </cell>
          <cell r="E529" t="str">
            <v>BlankRow</v>
          </cell>
        </row>
        <row r="530">
          <cell r="A530" t="str">
            <v>GEDIST-LOB</v>
          </cell>
          <cell r="B530" t="str">
            <v>DE</v>
          </cell>
          <cell r="C530" t="str">
            <v>DEF</v>
          </cell>
          <cell r="E530" t="str">
            <v>Dollars</v>
          </cell>
        </row>
        <row r="531">
          <cell r="A531" t="str">
            <v>GEDIST-LOB</v>
          </cell>
          <cell r="B531" t="str">
            <v>DE</v>
          </cell>
          <cell r="C531" t="str">
            <v>DEF</v>
          </cell>
          <cell r="E531" t="str">
            <v>Units</v>
          </cell>
        </row>
        <row r="532">
          <cell r="A532" t="str">
            <v>GEDIST-LOB</v>
          </cell>
          <cell r="B532" t="str">
            <v>DE</v>
          </cell>
          <cell r="C532" t="str">
            <v>DEF</v>
          </cell>
          <cell r="E532" t="str">
            <v>$ / Unit</v>
          </cell>
        </row>
        <row r="533">
          <cell r="A533" t="str">
            <v>GEDIST-LOB</v>
          </cell>
          <cell r="B533" t="str">
            <v>DE</v>
          </cell>
          <cell r="C533" t="str">
            <v>DEF</v>
          </cell>
          <cell r="E533" t="str">
            <v>Constr Hrs</v>
          </cell>
        </row>
        <row r="534">
          <cell r="A534" t="str">
            <v>GEDIST-LOB</v>
          </cell>
          <cell r="B534" t="str">
            <v>DE</v>
          </cell>
          <cell r="C534" t="str">
            <v>DEF</v>
          </cell>
          <cell r="E534" t="str">
            <v>Hrs / Unit</v>
          </cell>
        </row>
        <row r="535">
          <cell r="A535" t="str">
            <v>GEDIST-LOB</v>
          </cell>
          <cell r="B535" t="str">
            <v>DE</v>
          </cell>
          <cell r="C535" t="str">
            <v>DEF</v>
          </cell>
          <cell r="E535" t="str">
            <v>BlankRow</v>
          </cell>
        </row>
        <row r="536">
          <cell r="A536" t="str">
            <v>GEDIST-LOB</v>
          </cell>
          <cell r="B536" t="str">
            <v>DE</v>
          </cell>
          <cell r="C536" t="str">
            <v>DEG</v>
          </cell>
          <cell r="E536" t="str">
            <v>Dollars</v>
          </cell>
        </row>
        <row r="537">
          <cell r="A537" t="str">
            <v>GEDIST-LOB</v>
          </cell>
          <cell r="B537" t="str">
            <v>DE</v>
          </cell>
          <cell r="C537" t="str">
            <v>DEG</v>
          </cell>
          <cell r="E537" t="str">
            <v>Units</v>
          </cell>
        </row>
        <row r="538">
          <cell r="A538" t="str">
            <v>GEDIST-LOB</v>
          </cell>
          <cell r="B538" t="str">
            <v>DE</v>
          </cell>
          <cell r="C538" t="str">
            <v>DEG</v>
          </cell>
          <cell r="E538" t="str">
            <v>$ / Unit</v>
          </cell>
        </row>
        <row r="539">
          <cell r="A539" t="str">
            <v>GEDIST-LOB</v>
          </cell>
          <cell r="B539" t="str">
            <v>DE</v>
          </cell>
          <cell r="C539" t="str">
            <v>DEG</v>
          </cell>
          <cell r="E539" t="str">
            <v>Constr Hrs</v>
          </cell>
        </row>
        <row r="540">
          <cell r="A540" t="str">
            <v>GEDIST-LOB</v>
          </cell>
          <cell r="B540" t="str">
            <v>DE</v>
          </cell>
          <cell r="C540" t="str">
            <v>DEG</v>
          </cell>
          <cell r="E540" t="str">
            <v>Hrs / Unit</v>
          </cell>
        </row>
        <row r="541">
          <cell r="A541" t="str">
            <v>GEDIST-LOB</v>
          </cell>
          <cell r="B541" t="str">
            <v>DE</v>
          </cell>
          <cell r="C541" t="str">
            <v>DEG</v>
          </cell>
          <cell r="E541" t="str">
            <v>BlankRow</v>
          </cell>
        </row>
        <row r="542">
          <cell r="A542" t="str">
            <v>GEDIST-LOB</v>
          </cell>
          <cell r="B542" t="str">
            <v>DE</v>
          </cell>
          <cell r="C542" t="str">
            <v>#</v>
          </cell>
          <cell r="E542" t="str">
            <v>Dollars</v>
          </cell>
        </row>
        <row r="543">
          <cell r="A543" t="str">
            <v>GEDIST-LOB</v>
          </cell>
          <cell r="B543" t="str">
            <v>DE</v>
          </cell>
          <cell r="C543" t="str">
            <v>#</v>
          </cell>
          <cell r="E543" t="str">
            <v>Units</v>
          </cell>
        </row>
        <row r="544">
          <cell r="A544" t="str">
            <v>GEDIST-LOB</v>
          </cell>
          <cell r="B544" t="str">
            <v>DE</v>
          </cell>
          <cell r="C544" t="str">
            <v>#</v>
          </cell>
          <cell r="E544" t="str">
            <v>$ / Unit</v>
          </cell>
        </row>
        <row r="545">
          <cell r="A545" t="str">
            <v>GEDIST-LOB</v>
          </cell>
          <cell r="B545" t="str">
            <v>DE</v>
          </cell>
          <cell r="C545" t="str">
            <v>#</v>
          </cell>
          <cell r="E545" t="str">
            <v>Constr Hrs</v>
          </cell>
        </row>
        <row r="546">
          <cell r="A546" t="str">
            <v>GEDIST-LOB</v>
          </cell>
          <cell r="B546" t="str">
            <v>DE</v>
          </cell>
          <cell r="C546" t="str">
            <v>#</v>
          </cell>
          <cell r="E546" t="str">
            <v>Hrs / Unit</v>
          </cell>
        </row>
        <row r="547">
          <cell r="A547" t="str">
            <v>GEDIST-LOB</v>
          </cell>
          <cell r="B547" t="str">
            <v>DE</v>
          </cell>
          <cell r="C547" t="str">
            <v>#</v>
          </cell>
          <cell r="E547" t="str">
            <v>BlankRow</v>
          </cell>
        </row>
        <row r="548">
          <cell r="A548" t="str">
            <v>GEDIST-LOB</v>
          </cell>
          <cell r="B548" t="str">
            <v>DF</v>
          </cell>
          <cell r="C548" t="str">
            <v>DFA</v>
          </cell>
          <cell r="E548" t="str">
            <v>Dollars</v>
          </cell>
        </row>
        <row r="549">
          <cell r="A549" t="str">
            <v>GEDIST-LOB</v>
          </cell>
          <cell r="B549" t="str">
            <v>DF</v>
          </cell>
          <cell r="C549" t="str">
            <v>DFA</v>
          </cell>
          <cell r="E549" t="str">
            <v>Units</v>
          </cell>
        </row>
        <row r="550">
          <cell r="A550" t="str">
            <v>GEDIST-LOB</v>
          </cell>
          <cell r="B550" t="str">
            <v>DF</v>
          </cell>
          <cell r="C550" t="str">
            <v>DFA</v>
          </cell>
          <cell r="E550" t="str">
            <v>$ / Unit</v>
          </cell>
        </row>
        <row r="551">
          <cell r="A551" t="str">
            <v>GEDIST-LOB</v>
          </cell>
          <cell r="B551" t="str">
            <v>DF</v>
          </cell>
          <cell r="C551" t="str">
            <v>DFA</v>
          </cell>
          <cell r="E551" t="str">
            <v>Constr Hrs</v>
          </cell>
        </row>
        <row r="552">
          <cell r="A552" t="str">
            <v>GEDIST-LOB</v>
          </cell>
          <cell r="B552" t="str">
            <v>DF</v>
          </cell>
          <cell r="C552" t="str">
            <v>DFA</v>
          </cell>
          <cell r="E552" t="str">
            <v>Hrs / Unit</v>
          </cell>
        </row>
        <row r="553">
          <cell r="A553" t="str">
            <v>GEDIST-LOB</v>
          </cell>
          <cell r="B553" t="str">
            <v>DF</v>
          </cell>
          <cell r="C553" t="str">
            <v>DFA</v>
          </cell>
          <cell r="E553" t="str">
            <v>BlankRow</v>
          </cell>
        </row>
        <row r="554">
          <cell r="A554" t="str">
            <v>GEDIST-LOB</v>
          </cell>
          <cell r="B554" t="str">
            <v>DF</v>
          </cell>
          <cell r="C554" t="str">
            <v>DFB</v>
          </cell>
          <cell r="E554" t="str">
            <v>Dollars</v>
          </cell>
        </row>
        <row r="555">
          <cell r="A555" t="str">
            <v>GEDIST-LOB</v>
          </cell>
          <cell r="B555" t="str">
            <v>DF</v>
          </cell>
          <cell r="C555" t="str">
            <v>DFB</v>
          </cell>
          <cell r="E555" t="str">
            <v>Units</v>
          </cell>
        </row>
        <row r="556">
          <cell r="A556" t="str">
            <v>GEDIST-LOB</v>
          </cell>
          <cell r="B556" t="str">
            <v>DF</v>
          </cell>
          <cell r="C556" t="str">
            <v>DFB</v>
          </cell>
          <cell r="E556" t="str">
            <v>$ / Unit</v>
          </cell>
        </row>
        <row r="557">
          <cell r="A557" t="str">
            <v>GEDIST-LOB</v>
          </cell>
          <cell r="B557" t="str">
            <v>DF</v>
          </cell>
          <cell r="C557" t="str">
            <v>DFB</v>
          </cell>
          <cell r="E557" t="str">
            <v>Constr Hrs</v>
          </cell>
        </row>
        <row r="558">
          <cell r="A558" t="str">
            <v>GEDIST-LOB</v>
          </cell>
          <cell r="B558" t="str">
            <v>DF</v>
          </cell>
          <cell r="C558" t="str">
            <v>DFB</v>
          </cell>
          <cell r="E558" t="str">
            <v>Hrs / Unit</v>
          </cell>
        </row>
        <row r="559">
          <cell r="A559" t="str">
            <v>GEDIST-LOB</v>
          </cell>
          <cell r="B559" t="str">
            <v>DF</v>
          </cell>
          <cell r="C559" t="str">
            <v>DFB</v>
          </cell>
          <cell r="E559" t="str">
            <v>BlankRow</v>
          </cell>
        </row>
        <row r="560">
          <cell r="A560" t="str">
            <v>GEDIST-LOB</v>
          </cell>
          <cell r="B560" t="str">
            <v>DF</v>
          </cell>
          <cell r="C560" t="str">
            <v>#</v>
          </cell>
          <cell r="E560" t="str">
            <v>Dollars</v>
          </cell>
        </row>
        <row r="561">
          <cell r="A561" t="str">
            <v>GEDIST-LOB</v>
          </cell>
          <cell r="B561" t="str">
            <v>DF</v>
          </cell>
          <cell r="C561" t="str">
            <v>#</v>
          </cell>
          <cell r="E561" t="str">
            <v>Units</v>
          </cell>
        </row>
        <row r="562">
          <cell r="A562" t="str">
            <v>GEDIST-LOB</v>
          </cell>
          <cell r="B562" t="str">
            <v>DF</v>
          </cell>
          <cell r="C562" t="str">
            <v>#</v>
          </cell>
          <cell r="E562" t="str">
            <v>$ / Unit</v>
          </cell>
        </row>
        <row r="563">
          <cell r="A563" t="str">
            <v>GEDIST-LOB</v>
          </cell>
          <cell r="B563" t="str">
            <v>DF</v>
          </cell>
          <cell r="C563" t="str">
            <v>#</v>
          </cell>
          <cell r="E563" t="str">
            <v>Constr Hrs</v>
          </cell>
        </row>
        <row r="564">
          <cell r="A564" t="str">
            <v>GEDIST-LOB</v>
          </cell>
          <cell r="B564" t="str">
            <v>DF</v>
          </cell>
          <cell r="C564" t="str">
            <v>#</v>
          </cell>
          <cell r="E564" t="str">
            <v>Hrs / Unit</v>
          </cell>
        </row>
        <row r="565">
          <cell r="A565" t="str">
            <v>GEDIST-LOB</v>
          </cell>
          <cell r="B565" t="str">
            <v>DF</v>
          </cell>
          <cell r="C565" t="str">
            <v>#</v>
          </cell>
          <cell r="E565" t="str">
            <v>BlankRow</v>
          </cell>
        </row>
        <row r="566">
          <cell r="A566" t="str">
            <v>GEDIST-LOB</v>
          </cell>
          <cell r="B566" t="str">
            <v>DG</v>
          </cell>
          <cell r="C566" t="str">
            <v>DGA</v>
          </cell>
          <cell r="E566" t="str">
            <v>Dollars</v>
          </cell>
        </row>
        <row r="567">
          <cell r="A567" t="str">
            <v>GEDIST-LOB</v>
          </cell>
          <cell r="B567" t="str">
            <v>DG</v>
          </cell>
          <cell r="C567" t="str">
            <v>DGA</v>
          </cell>
          <cell r="E567" t="str">
            <v>Units</v>
          </cell>
        </row>
        <row r="568">
          <cell r="A568" t="str">
            <v>GEDIST-LOB</v>
          </cell>
          <cell r="B568" t="str">
            <v>DG</v>
          </cell>
          <cell r="C568" t="str">
            <v>DGA</v>
          </cell>
          <cell r="E568" t="str">
            <v>$ / Unit</v>
          </cell>
        </row>
        <row r="569">
          <cell r="A569" t="str">
            <v>GEDIST-LOB</v>
          </cell>
          <cell r="B569" t="str">
            <v>DG</v>
          </cell>
          <cell r="C569" t="str">
            <v>DGA</v>
          </cell>
          <cell r="E569" t="str">
            <v>Constr Hrs</v>
          </cell>
        </row>
        <row r="570">
          <cell r="A570" t="str">
            <v>GEDIST-LOB</v>
          </cell>
          <cell r="B570" t="str">
            <v>DG</v>
          </cell>
          <cell r="C570" t="str">
            <v>DGA</v>
          </cell>
          <cell r="E570" t="str">
            <v>Hrs / Unit</v>
          </cell>
        </row>
        <row r="571">
          <cell r="A571" t="str">
            <v>GEDIST-LOB</v>
          </cell>
          <cell r="B571" t="str">
            <v>DG</v>
          </cell>
          <cell r="C571" t="str">
            <v>DGA</v>
          </cell>
          <cell r="E571" t="str">
            <v>BlankRow</v>
          </cell>
        </row>
        <row r="572">
          <cell r="A572" t="str">
            <v>GEDIST-LOB</v>
          </cell>
          <cell r="B572" t="str">
            <v>DG</v>
          </cell>
          <cell r="C572" t="str">
            <v>DGB</v>
          </cell>
          <cell r="E572" t="str">
            <v>Dollars</v>
          </cell>
        </row>
        <row r="573">
          <cell r="A573" t="str">
            <v>GEDIST-LOB</v>
          </cell>
          <cell r="B573" t="str">
            <v>DG</v>
          </cell>
          <cell r="C573" t="str">
            <v>DGB</v>
          </cell>
          <cell r="E573" t="str">
            <v>Units</v>
          </cell>
        </row>
        <row r="574">
          <cell r="A574" t="str">
            <v>GEDIST-LOB</v>
          </cell>
          <cell r="B574" t="str">
            <v>DG</v>
          </cell>
          <cell r="C574" t="str">
            <v>DGB</v>
          </cell>
          <cell r="E574" t="str">
            <v>$ / Unit</v>
          </cell>
        </row>
        <row r="575">
          <cell r="A575" t="str">
            <v>GEDIST-LOB</v>
          </cell>
          <cell r="B575" t="str">
            <v>DG</v>
          </cell>
          <cell r="C575" t="str">
            <v>DGB</v>
          </cell>
          <cell r="E575" t="str">
            <v>Constr Hrs</v>
          </cell>
        </row>
        <row r="576">
          <cell r="A576" t="str">
            <v>GEDIST-LOB</v>
          </cell>
          <cell r="B576" t="str">
            <v>DG</v>
          </cell>
          <cell r="C576" t="str">
            <v>DGB</v>
          </cell>
          <cell r="E576" t="str">
            <v>Hrs / Unit</v>
          </cell>
        </row>
        <row r="577">
          <cell r="A577" t="str">
            <v>GEDIST-LOB</v>
          </cell>
          <cell r="B577" t="str">
            <v>DG</v>
          </cell>
          <cell r="C577" t="str">
            <v>DGB</v>
          </cell>
          <cell r="E577" t="str">
            <v>BlankRow</v>
          </cell>
        </row>
        <row r="578">
          <cell r="A578" t="str">
            <v>GEDIST-LOB</v>
          </cell>
          <cell r="B578" t="str">
            <v>DG</v>
          </cell>
          <cell r="C578" t="str">
            <v>DGC</v>
          </cell>
          <cell r="E578" t="str">
            <v>Dollars</v>
          </cell>
        </row>
        <row r="579">
          <cell r="A579" t="str">
            <v>GEDIST-LOB</v>
          </cell>
          <cell r="B579" t="str">
            <v>DG</v>
          </cell>
          <cell r="C579" t="str">
            <v>DGC</v>
          </cell>
          <cell r="E579" t="str">
            <v>Units</v>
          </cell>
        </row>
        <row r="580">
          <cell r="A580" t="str">
            <v>GEDIST-LOB</v>
          </cell>
          <cell r="B580" t="str">
            <v>DG</v>
          </cell>
          <cell r="C580" t="str">
            <v>DGC</v>
          </cell>
          <cell r="E580" t="str">
            <v>$ / Unit</v>
          </cell>
        </row>
        <row r="581">
          <cell r="A581" t="str">
            <v>GEDIST-LOB</v>
          </cell>
          <cell r="B581" t="str">
            <v>DG</v>
          </cell>
          <cell r="C581" t="str">
            <v>DGC</v>
          </cell>
          <cell r="E581" t="str">
            <v>Constr Hrs</v>
          </cell>
        </row>
        <row r="582">
          <cell r="A582" t="str">
            <v>GEDIST-LOB</v>
          </cell>
          <cell r="B582" t="str">
            <v>DG</v>
          </cell>
          <cell r="C582" t="str">
            <v>DGC</v>
          </cell>
          <cell r="E582" t="str">
            <v>Hrs / Unit</v>
          </cell>
        </row>
        <row r="583">
          <cell r="A583" t="str">
            <v>GEDIST-LOB</v>
          </cell>
          <cell r="B583" t="str">
            <v>DG</v>
          </cell>
          <cell r="C583" t="str">
            <v>DGC</v>
          </cell>
          <cell r="E583" t="str">
            <v>BlankRow</v>
          </cell>
        </row>
        <row r="584">
          <cell r="A584" t="str">
            <v>GEDIST-LOB</v>
          </cell>
          <cell r="B584" t="str">
            <v>DG</v>
          </cell>
          <cell r="C584" t="str">
            <v>DGD</v>
          </cell>
          <cell r="E584" t="str">
            <v>Dollars</v>
          </cell>
        </row>
        <row r="585">
          <cell r="A585" t="str">
            <v>GEDIST-LOB</v>
          </cell>
          <cell r="B585" t="str">
            <v>DG</v>
          </cell>
          <cell r="C585" t="str">
            <v>DGD</v>
          </cell>
          <cell r="E585" t="str">
            <v>Units</v>
          </cell>
        </row>
        <row r="586">
          <cell r="A586" t="str">
            <v>GEDIST-LOB</v>
          </cell>
          <cell r="B586" t="str">
            <v>DG</v>
          </cell>
          <cell r="C586" t="str">
            <v>DGD</v>
          </cell>
          <cell r="E586" t="str">
            <v>$ / Unit</v>
          </cell>
        </row>
        <row r="587">
          <cell r="A587" t="str">
            <v>GEDIST-LOB</v>
          </cell>
          <cell r="B587" t="str">
            <v>DG</v>
          </cell>
          <cell r="C587" t="str">
            <v>DGD</v>
          </cell>
          <cell r="E587" t="str">
            <v>Constr Hrs</v>
          </cell>
        </row>
        <row r="588">
          <cell r="A588" t="str">
            <v>GEDIST-LOB</v>
          </cell>
          <cell r="B588" t="str">
            <v>DG</v>
          </cell>
          <cell r="C588" t="str">
            <v>DGD</v>
          </cell>
          <cell r="E588" t="str">
            <v>Hrs / Unit</v>
          </cell>
        </row>
        <row r="589">
          <cell r="A589" t="str">
            <v>GEDIST-LOB</v>
          </cell>
          <cell r="B589" t="str">
            <v>DG</v>
          </cell>
          <cell r="C589" t="str">
            <v>DGD</v>
          </cell>
          <cell r="E589" t="str">
            <v>BlankRow</v>
          </cell>
        </row>
        <row r="590">
          <cell r="A590" t="str">
            <v>GEDIST-LOB</v>
          </cell>
          <cell r="B590" t="str">
            <v>DG</v>
          </cell>
          <cell r="C590" t="str">
            <v>DGE</v>
          </cell>
          <cell r="E590" t="str">
            <v>Dollars</v>
          </cell>
        </row>
        <row r="591">
          <cell r="A591" t="str">
            <v>GEDIST-LOB</v>
          </cell>
          <cell r="B591" t="str">
            <v>DG</v>
          </cell>
          <cell r="C591" t="str">
            <v>DGE</v>
          </cell>
          <cell r="E591" t="str">
            <v>Units</v>
          </cell>
        </row>
        <row r="592">
          <cell r="A592" t="str">
            <v>GEDIST-LOB</v>
          </cell>
          <cell r="B592" t="str">
            <v>DG</v>
          </cell>
          <cell r="C592" t="str">
            <v>DGE</v>
          </cell>
          <cell r="E592" t="str">
            <v>$ / Unit</v>
          </cell>
        </row>
        <row r="593">
          <cell r="A593" t="str">
            <v>GEDIST-LOB</v>
          </cell>
          <cell r="B593" t="str">
            <v>DG</v>
          </cell>
          <cell r="C593" t="str">
            <v>DGE</v>
          </cell>
          <cell r="E593" t="str">
            <v>Constr Hrs</v>
          </cell>
        </row>
        <row r="594">
          <cell r="A594" t="str">
            <v>GEDIST-LOB</v>
          </cell>
          <cell r="B594" t="str">
            <v>DG</v>
          </cell>
          <cell r="C594" t="str">
            <v>DGE</v>
          </cell>
          <cell r="E594" t="str">
            <v>Hrs / Unit</v>
          </cell>
        </row>
        <row r="595">
          <cell r="A595" t="str">
            <v>GEDIST-LOB</v>
          </cell>
          <cell r="B595" t="str">
            <v>DG</v>
          </cell>
          <cell r="C595" t="str">
            <v>DGE</v>
          </cell>
          <cell r="E595" t="str">
            <v>BlankRow</v>
          </cell>
        </row>
        <row r="596">
          <cell r="A596" t="str">
            <v>GEDIST-LOB</v>
          </cell>
          <cell r="B596" t="str">
            <v>DG</v>
          </cell>
          <cell r="C596" t="str">
            <v>DGF</v>
          </cell>
          <cell r="E596" t="str">
            <v>Dollars</v>
          </cell>
        </row>
        <row r="597">
          <cell r="A597" t="str">
            <v>GEDIST-LOB</v>
          </cell>
          <cell r="B597" t="str">
            <v>DG</v>
          </cell>
          <cell r="C597" t="str">
            <v>DGF</v>
          </cell>
          <cell r="E597" t="str">
            <v>Units</v>
          </cell>
        </row>
        <row r="598">
          <cell r="A598" t="str">
            <v>GEDIST-LOB</v>
          </cell>
          <cell r="B598" t="str">
            <v>DG</v>
          </cell>
          <cell r="C598" t="str">
            <v>DGF</v>
          </cell>
          <cell r="E598" t="str">
            <v>$ / Unit</v>
          </cell>
        </row>
        <row r="599">
          <cell r="A599" t="str">
            <v>GEDIST-LOB</v>
          </cell>
          <cell r="B599" t="str">
            <v>DG</v>
          </cell>
          <cell r="C599" t="str">
            <v>DGF</v>
          </cell>
          <cell r="E599" t="str">
            <v>Constr Hrs</v>
          </cell>
        </row>
        <row r="600">
          <cell r="A600" t="str">
            <v>GEDIST-LOB</v>
          </cell>
          <cell r="B600" t="str">
            <v>DG</v>
          </cell>
          <cell r="C600" t="str">
            <v>DGF</v>
          </cell>
          <cell r="E600" t="str">
            <v>Hrs / Unit</v>
          </cell>
        </row>
        <row r="601">
          <cell r="A601" t="str">
            <v>GEDIST-LOB</v>
          </cell>
          <cell r="B601" t="str">
            <v>DG</v>
          </cell>
          <cell r="C601" t="str">
            <v>DGF</v>
          </cell>
          <cell r="E601" t="str">
            <v>BlankRow</v>
          </cell>
        </row>
        <row r="602">
          <cell r="A602" t="str">
            <v>GEDIST-LOB</v>
          </cell>
          <cell r="B602" t="str">
            <v>DG</v>
          </cell>
          <cell r="C602" t="str">
            <v>#</v>
          </cell>
          <cell r="E602" t="str">
            <v>Dollars</v>
          </cell>
        </row>
        <row r="603">
          <cell r="A603" t="str">
            <v>GEDIST-LOB</v>
          </cell>
          <cell r="B603" t="str">
            <v>DG</v>
          </cell>
          <cell r="C603" t="str">
            <v>#</v>
          </cell>
          <cell r="E603" t="str">
            <v>Units</v>
          </cell>
        </row>
        <row r="604">
          <cell r="A604" t="str">
            <v>GEDIST-LOB</v>
          </cell>
          <cell r="B604" t="str">
            <v>DG</v>
          </cell>
          <cell r="C604" t="str">
            <v>#</v>
          </cell>
          <cell r="E604" t="str">
            <v>$ / Unit</v>
          </cell>
        </row>
        <row r="605">
          <cell r="A605" t="str">
            <v>GEDIST-LOB</v>
          </cell>
          <cell r="B605" t="str">
            <v>DG</v>
          </cell>
          <cell r="C605" t="str">
            <v>#</v>
          </cell>
          <cell r="E605" t="str">
            <v>Constr Hrs</v>
          </cell>
        </row>
        <row r="606">
          <cell r="A606" t="str">
            <v>GEDIST-LOB</v>
          </cell>
          <cell r="B606" t="str">
            <v>DG</v>
          </cell>
          <cell r="C606" t="str">
            <v>#</v>
          </cell>
          <cell r="E606" t="str">
            <v>Hrs / Unit</v>
          </cell>
        </row>
        <row r="607">
          <cell r="A607" t="str">
            <v>GEDIST-LOB</v>
          </cell>
          <cell r="B607" t="str">
            <v>DG</v>
          </cell>
          <cell r="C607" t="str">
            <v>#</v>
          </cell>
          <cell r="E607" t="str">
            <v>BlankRow</v>
          </cell>
        </row>
        <row r="608">
          <cell r="A608" t="str">
            <v>GEDIST-LOB</v>
          </cell>
          <cell r="B608" t="str">
            <v>DN</v>
          </cell>
          <cell r="C608" t="str">
            <v>DN1</v>
          </cell>
          <cell r="E608" t="str">
            <v>Dollars</v>
          </cell>
        </row>
        <row r="609">
          <cell r="A609" t="str">
            <v>GEDIST-LOB</v>
          </cell>
          <cell r="B609" t="str">
            <v>DN</v>
          </cell>
          <cell r="C609" t="str">
            <v>DN1</v>
          </cell>
          <cell r="E609" t="str">
            <v>Units</v>
          </cell>
        </row>
        <row r="610">
          <cell r="A610" t="str">
            <v>GEDIST-LOB</v>
          </cell>
          <cell r="B610" t="str">
            <v>DN</v>
          </cell>
          <cell r="C610" t="str">
            <v>DN1</v>
          </cell>
          <cell r="E610" t="str">
            <v>$ / Unit</v>
          </cell>
        </row>
        <row r="611">
          <cell r="A611" t="str">
            <v>GEDIST-LOB</v>
          </cell>
          <cell r="B611" t="str">
            <v>DN</v>
          </cell>
          <cell r="C611" t="str">
            <v>DN1</v>
          </cell>
          <cell r="E611" t="str">
            <v>Constr Hrs</v>
          </cell>
        </row>
        <row r="612">
          <cell r="A612" t="str">
            <v>GEDIST-LOB</v>
          </cell>
          <cell r="B612" t="str">
            <v>DN</v>
          </cell>
          <cell r="C612" t="str">
            <v>DN1</v>
          </cell>
          <cell r="E612" t="str">
            <v>Hrs / Unit</v>
          </cell>
        </row>
        <row r="613">
          <cell r="A613" t="str">
            <v>GEDIST-LOB</v>
          </cell>
          <cell r="B613" t="str">
            <v>DN</v>
          </cell>
          <cell r="C613" t="str">
            <v>DN1</v>
          </cell>
          <cell r="E613" t="str">
            <v>BlankRow</v>
          </cell>
        </row>
        <row r="614">
          <cell r="A614" t="str">
            <v>GEDIST-LOB</v>
          </cell>
          <cell r="B614" t="str">
            <v>EX</v>
          </cell>
          <cell r="C614" t="str">
            <v>EXA</v>
          </cell>
          <cell r="E614" t="str">
            <v>Dollars</v>
          </cell>
        </row>
        <row r="615">
          <cell r="A615" t="str">
            <v>GEDIST-LOB</v>
          </cell>
          <cell r="B615" t="str">
            <v>EX</v>
          </cell>
          <cell r="C615" t="str">
            <v>EXA</v>
          </cell>
          <cell r="E615" t="str">
            <v>Units</v>
          </cell>
        </row>
        <row r="616">
          <cell r="A616" t="str">
            <v>GEDIST-LOB</v>
          </cell>
          <cell r="B616" t="str">
            <v>EX</v>
          </cell>
          <cell r="C616" t="str">
            <v>EXA</v>
          </cell>
          <cell r="E616" t="str">
            <v>$ / Unit</v>
          </cell>
        </row>
        <row r="617">
          <cell r="A617" t="str">
            <v>GEDIST-LOB</v>
          </cell>
          <cell r="B617" t="str">
            <v>EX</v>
          </cell>
          <cell r="C617" t="str">
            <v>EXA</v>
          </cell>
          <cell r="E617" t="str">
            <v>Constr Hrs</v>
          </cell>
        </row>
        <row r="618">
          <cell r="A618" t="str">
            <v>GEDIST-LOB</v>
          </cell>
          <cell r="B618" t="str">
            <v>EX</v>
          </cell>
          <cell r="C618" t="str">
            <v>EXA</v>
          </cell>
          <cell r="E618" t="str">
            <v>Hrs / Unit</v>
          </cell>
        </row>
        <row r="619">
          <cell r="A619" t="str">
            <v>GEDIST-LOB</v>
          </cell>
          <cell r="B619" t="str">
            <v>EX</v>
          </cell>
          <cell r="C619" t="str">
            <v>EXA</v>
          </cell>
          <cell r="E619" t="str">
            <v>BlankRow</v>
          </cell>
        </row>
        <row r="620">
          <cell r="A620" t="str">
            <v>GEDIST-LOB</v>
          </cell>
          <cell r="B620" t="str">
            <v>EX</v>
          </cell>
          <cell r="C620" t="str">
            <v>EXB</v>
          </cell>
          <cell r="E620" t="str">
            <v>Dollars</v>
          </cell>
        </row>
        <row r="621">
          <cell r="A621" t="str">
            <v>GEDIST-LOB</v>
          </cell>
          <cell r="B621" t="str">
            <v>EX</v>
          </cell>
          <cell r="C621" t="str">
            <v>EXB</v>
          </cell>
          <cell r="E621" t="str">
            <v>Units</v>
          </cell>
        </row>
        <row r="622">
          <cell r="A622" t="str">
            <v>GEDIST-LOB</v>
          </cell>
          <cell r="B622" t="str">
            <v>EX</v>
          </cell>
          <cell r="C622" t="str">
            <v>EXB</v>
          </cell>
          <cell r="E622" t="str">
            <v>$ / Unit</v>
          </cell>
        </row>
        <row r="623">
          <cell r="A623" t="str">
            <v>GEDIST-LOB</v>
          </cell>
          <cell r="B623" t="str">
            <v>EX</v>
          </cell>
          <cell r="C623" t="str">
            <v>EXB</v>
          </cell>
          <cell r="E623" t="str">
            <v>Constr Hrs</v>
          </cell>
        </row>
        <row r="624">
          <cell r="A624" t="str">
            <v>GEDIST-LOB</v>
          </cell>
          <cell r="B624" t="str">
            <v>EX</v>
          </cell>
          <cell r="C624" t="str">
            <v>EXB</v>
          </cell>
          <cell r="E624" t="str">
            <v>Hrs / Unit</v>
          </cell>
        </row>
        <row r="625">
          <cell r="A625" t="str">
            <v>GEDIST-LOB</v>
          </cell>
          <cell r="B625" t="str">
            <v>EX</v>
          </cell>
          <cell r="C625" t="str">
            <v>EXB</v>
          </cell>
          <cell r="E625" t="str">
            <v>BlankRow</v>
          </cell>
        </row>
        <row r="626">
          <cell r="A626" t="str">
            <v>GEDIST-LOB</v>
          </cell>
          <cell r="B626" t="str">
            <v>EX</v>
          </cell>
          <cell r="C626" t="str">
            <v>EXC</v>
          </cell>
          <cell r="E626" t="str">
            <v>Dollars</v>
          </cell>
        </row>
        <row r="627">
          <cell r="A627" t="str">
            <v>GEDIST-LOB</v>
          </cell>
          <cell r="B627" t="str">
            <v>EX</v>
          </cell>
          <cell r="C627" t="str">
            <v>EXC</v>
          </cell>
          <cell r="E627" t="str">
            <v>Units</v>
          </cell>
        </row>
        <row r="628">
          <cell r="A628" t="str">
            <v>GEDIST-LOB</v>
          </cell>
          <cell r="B628" t="str">
            <v>EX</v>
          </cell>
          <cell r="C628" t="str">
            <v>EXC</v>
          </cell>
          <cell r="E628" t="str">
            <v>$ / Unit</v>
          </cell>
        </row>
        <row r="629">
          <cell r="A629" t="str">
            <v>GEDIST-LOB</v>
          </cell>
          <cell r="B629" t="str">
            <v>EX</v>
          </cell>
          <cell r="C629" t="str">
            <v>EXC</v>
          </cell>
          <cell r="E629" t="str">
            <v>Constr Hrs</v>
          </cell>
        </row>
        <row r="630">
          <cell r="A630" t="str">
            <v>GEDIST-LOB</v>
          </cell>
          <cell r="B630" t="str">
            <v>EX</v>
          </cell>
          <cell r="C630" t="str">
            <v>EXC</v>
          </cell>
          <cell r="E630" t="str">
            <v>Hrs / Unit</v>
          </cell>
        </row>
        <row r="631">
          <cell r="A631" t="str">
            <v>GEDIST-LOB</v>
          </cell>
          <cell r="B631" t="str">
            <v>EX</v>
          </cell>
          <cell r="C631" t="str">
            <v>EXC</v>
          </cell>
          <cell r="E631" t="str">
            <v>BlankRow</v>
          </cell>
        </row>
        <row r="632">
          <cell r="A632" t="str">
            <v>GEDIST-LOB</v>
          </cell>
          <cell r="B632" t="str">
            <v>EX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EX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EX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EX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EX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EX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FG</v>
          </cell>
          <cell r="C638" t="str">
            <v>FGA</v>
          </cell>
          <cell r="E638" t="str">
            <v>Dollars</v>
          </cell>
        </row>
        <row r="639">
          <cell r="A639" t="str">
            <v>GEDIST-LOB</v>
          </cell>
          <cell r="B639" t="str">
            <v>FG</v>
          </cell>
          <cell r="C639" t="str">
            <v>FGA</v>
          </cell>
          <cell r="E639" t="str">
            <v>Units</v>
          </cell>
        </row>
        <row r="640">
          <cell r="A640" t="str">
            <v>GEDIST-LOB</v>
          </cell>
          <cell r="B640" t="str">
            <v>FG</v>
          </cell>
          <cell r="C640" t="str">
            <v>FGA</v>
          </cell>
          <cell r="E640" t="str">
            <v>$ / Unit</v>
          </cell>
        </row>
        <row r="641">
          <cell r="A641" t="str">
            <v>GEDIST-LOB</v>
          </cell>
          <cell r="B641" t="str">
            <v>FG</v>
          </cell>
          <cell r="C641" t="str">
            <v>FGA</v>
          </cell>
          <cell r="E641" t="str">
            <v>Constr Hrs</v>
          </cell>
        </row>
        <row r="642">
          <cell r="A642" t="str">
            <v>GEDIST-LOB</v>
          </cell>
          <cell r="B642" t="str">
            <v>FG</v>
          </cell>
          <cell r="C642" t="str">
            <v>FGA</v>
          </cell>
          <cell r="E642" t="str">
            <v>Hrs / Unit</v>
          </cell>
        </row>
        <row r="643">
          <cell r="A643" t="str">
            <v>GEDIST-LOB</v>
          </cell>
          <cell r="B643" t="str">
            <v>FG</v>
          </cell>
          <cell r="C643" t="str">
            <v>FGA</v>
          </cell>
          <cell r="E643" t="str">
            <v>BlankRow</v>
          </cell>
        </row>
        <row r="644">
          <cell r="A644" t="str">
            <v>GEDIST-LOB</v>
          </cell>
          <cell r="B644" t="str">
            <v>FG</v>
          </cell>
          <cell r="C644" t="str">
            <v>FGB</v>
          </cell>
          <cell r="E644" t="str">
            <v>Dollars</v>
          </cell>
        </row>
        <row r="645">
          <cell r="A645" t="str">
            <v>GEDIST-LOB</v>
          </cell>
          <cell r="B645" t="str">
            <v>FG</v>
          </cell>
          <cell r="C645" t="str">
            <v>FGB</v>
          </cell>
          <cell r="E645" t="str">
            <v>Units</v>
          </cell>
        </row>
        <row r="646">
          <cell r="A646" t="str">
            <v>GEDIST-LOB</v>
          </cell>
          <cell r="B646" t="str">
            <v>FG</v>
          </cell>
          <cell r="C646" t="str">
            <v>FGB</v>
          </cell>
          <cell r="E646" t="str">
            <v>$ / Unit</v>
          </cell>
        </row>
        <row r="647">
          <cell r="A647" t="str">
            <v>GEDIST-LOB</v>
          </cell>
          <cell r="B647" t="str">
            <v>FG</v>
          </cell>
          <cell r="C647" t="str">
            <v>FGB</v>
          </cell>
          <cell r="E647" t="str">
            <v>Constr Hrs</v>
          </cell>
        </row>
        <row r="648">
          <cell r="A648" t="str">
            <v>GEDIST-LOB</v>
          </cell>
          <cell r="B648" t="str">
            <v>FG</v>
          </cell>
          <cell r="C648" t="str">
            <v>FGB</v>
          </cell>
          <cell r="E648" t="str">
            <v>Hrs / Unit</v>
          </cell>
        </row>
        <row r="649">
          <cell r="A649" t="str">
            <v>GEDIST-LOB</v>
          </cell>
          <cell r="B649" t="str">
            <v>FG</v>
          </cell>
          <cell r="C649" t="str">
            <v>FGB</v>
          </cell>
          <cell r="E649" t="str">
            <v>BlankRow</v>
          </cell>
        </row>
        <row r="650">
          <cell r="A650" t="str">
            <v>GEDIST-LOB</v>
          </cell>
          <cell r="B650" t="str">
            <v>FG</v>
          </cell>
          <cell r="C650" t="str">
            <v>FGC</v>
          </cell>
          <cell r="E650" t="str">
            <v>Dollars</v>
          </cell>
        </row>
        <row r="651">
          <cell r="A651" t="str">
            <v>GEDIST-LOB</v>
          </cell>
          <cell r="B651" t="str">
            <v>FG</v>
          </cell>
          <cell r="C651" t="str">
            <v>FGC</v>
          </cell>
          <cell r="E651" t="str">
            <v>Units</v>
          </cell>
        </row>
        <row r="652">
          <cell r="A652" t="str">
            <v>GEDIST-LOB</v>
          </cell>
          <cell r="B652" t="str">
            <v>FG</v>
          </cell>
          <cell r="C652" t="str">
            <v>FGC</v>
          </cell>
          <cell r="E652" t="str">
            <v>$ / Unit</v>
          </cell>
        </row>
        <row r="653">
          <cell r="A653" t="str">
            <v>GEDIST-LOB</v>
          </cell>
          <cell r="B653" t="str">
            <v>FG</v>
          </cell>
          <cell r="C653" t="str">
            <v>FGC</v>
          </cell>
          <cell r="E653" t="str">
            <v>Constr Hrs</v>
          </cell>
        </row>
        <row r="654">
          <cell r="A654" t="str">
            <v>GEDIST-LOB</v>
          </cell>
          <cell r="B654" t="str">
            <v>FG</v>
          </cell>
          <cell r="C654" t="str">
            <v>FGC</v>
          </cell>
          <cell r="E654" t="str">
            <v>Hrs / Unit</v>
          </cell>
        </row>
        <row r="655">
          <cell r="A655" t="str">
            <v>GEDIST-LOB</v>
          </cell>
          <cell r="B655" t="str">
            <v>FG</v>
          </cell>
          <cell r="C655" t="str">
            <v>FGC</v>
          </cell>
          <cell r="E655" t="str">
            <v>BlankRow</v>
          </cell>
        </row>
        <row r="656">
          <cell r="A656" t="str">
            <v>GEDIST-LOB</v>
          </cell>
          <cell r="B656" t="str">
            <v>FG</v>
          </cell>
          <cell r="C656" t="str">
            <v>#</v>
          </cell>
          <cell r="E656" t="str">
            <v>Dollars</v>
          </cell>
        </row>
        <row r="657">
          <cell r="A657" t="str">
            <v>GEDIST-LOB</v>
          </cell>
          <cell r="B657" t="str">
            <v>FG</v>
          </cell>
          <cell r="C657" t="str">
            <v>#</v>
          </cell>
          <cell r="E657" t="str">
            <v>Units</v>
          </cell>
        </row>
        <row r="658">
          <cell r="A658" t="str">
            <v>GEDIST-LOB</v>
          </cell>
          <cell r="B658" t="str">
            <v>FG</v>
          </cell>
          <cell r="C658" t="str">
            <v>#</v>
          </cell>
          <cell r="E658" t="str">
            <v>$ / Unit</v>
          </cell>
        </row>
        <row r="659">
          <cell r="A659" t="str">
            <v>GEDIST-LOB</v>
          </cell>
          <cell r="B659" t="str">
            <v>FG</v>
          </cell>
          <cell r="C659" t="str">
            <v>#</v>
          </cell>
          <cell r="E659" t="str">
            <v>Constr Hrs</v>
          </cell>
        </row>
        <row r="660">
          <cell r="A660" t="str">
            <v>GEDIST-LOB</v>
          </cell>
          <cell r="B660" t="str">
            <v>FG</v>
          </cell>
          <cell r="C660" t="str">
            <v>#</v>
          </cell>
          <cell r="E660" t="str">
            <v>Hrs / Unit</v>
          </cell>
        </row>
        <row r="661">
          <cell r="A661" t="str">
            <v>GEDIST-LOB</v>
          </cell>
          <cell r="B661" t="str">
            <v>FG</v>
          </cell>
          <cell r="C661" t="str">
            <v>#</v>
          </cell>
          <cell r="E661" t="str">
            <v>BlankRow</v>
          </cell>
        </row>
        <row r="662">
          <cell r="A662" t="str">
            <v>GEDIST-LOB</v>
          </cell>
          <cell r="B662" t="str">
            <v>FH</v>
          </cell>
          <cell r="C662" t="str">
            <v>FHA</v>
          </cell>
          <cell r="E662" t="str">
            <v>Dollars</v>
          </cell>
        </row>
        <row r="663">
          <cell r="A663" t="str">
            <v>GEDIST-LOB</v>
          </cell>
          <cell r="B663" t="str">
            <v>FH</v>
          </cell>
          <cell r="C663" t="str">
            <v>FHA</v>
          </cell>
          <cell r="E663" t="str">
            <v>Units</v>
          </cell>
        </row>
        <row r="664">
          <cell r="A664" t="str">
            <v>GEDIST-LOB</v>
          </cell>
          <cell r="B664" t="str">
            <v>FH</v>
          </cell>
          <cell r="C664" t="str">
            <v>FHA</v>
          </cell>
          <cell r="E664" t="str">
            <v>$ / Unit</v>
          </cell>
        </row>
        <row r="665">
          <cell r="A665" t="str">
            <v>GEDIST-LOB</v>
          </cell>
          <cell r="B665" t="str">
            <v>FH</v>
          </cell>
          <cell r="C665" t="str">
            <v>FHA</v>
          </cell>
          <cell r="E665" t="str">
            <v>Constr Hrs</v>
          </cell>
        </row>
        <row r="666">
          <cell r="A666" t="str">
            <v>GEDIST-LOB</v>
          </cell>
          <cell r="B666" t="str">
            <v>FH</v>
          </cell>
          <cell r="C666" t="str">
            <v>FHA</v>
          </cell>
          <cell r="E666" t="str">
            <v>Hrs / Unit</v>
          </cell>
        </row>
        <row r="667">
          <cell r="A667" t="str">
            <v>GEDIST-LOB</v>
          </cell>
          <cell r="B667" t="str">
            <v>FH</v>
          </cell>
          <cell r="C667" t="str">
            <v>FHA</v>
          </cell>
          <cell r="E667" t="str">
            <v>BlankRow</v>
          </cell>
        </row>
        <row r="668">
          <cell r="A668" t="str">
            <v>GEDIST-LOB</v>
          </cell>
          <cell r="B668" t="str">
            <v>FH</v>
          </cell>
          <cell r="C668" t="str">
            <v>FHB</v>
          </cell>
          <cell r="E668" t="str">
            <v>Dollars</v>
          </cell>
        </row>
        <row r="669">
          <cell r="A669" t="str">
            <v>GEDIST-LOB</v>
          </cell>
          <cell r="B669" t="str">
            <v>FH</v>
          </cell>
          <cell r="C669" t="str">
            <v>FHB</v>
          </cell>
          <cell r="E669" t="str">
            <v>Units</v>
          </cell>
        </row>
        <row r="670">
          <cell r="A670" t="str">
            <v>GEDIST-LOB</v>
          </cell>
          <cell r="B670" t="str">
            <v>FH</v>
          </cell>
          <cell r="C670" t="str">
            <v>FHB</v>
          </cell>
          <cell r="E670" t="str">
            <v>$ / Unit</v>
          </cell>
        </row>
        <row r="671">
          <cell r="A671" t="str">
            <v>GEDIST-LOB</v>
          </cell>
          <cell r="B671" t="str">
            <v>FH</v>
          </cell>
          <cell r="C671" t="str">
            <v>FHB</v>
          </cell>
          <cell r="E671" t="str">
            <v>Constr Hrs</v>
          </cell>
        </row>
        <row r="672">
          <cell r="A672" t="str">
            <v>GEDIST-LOB</v>
          </cell>
          <cell r="B672" t="str">
            <v>FH</v>
          </cell>
          <cell r="C672" t="str">
            <v>FHB</v>
          </cell>
          <cell r="E672" t="str">
            <v>Hrs / Unit</v>
          </cell>
        </row>
        <row r="673">
          <cell r="A673" t="str">
            <v>GEDIST-LOB</v>
          </cell>
          <cell r="B673" t="str">
            <v>FH</v>
          </cell>
          <cell r="C673" t="str">
            <v>FHB</v>
          </cell>
          <cell r="E673" t="str">
            <v>BlankRow</v>
          </cell>
        </row>
        <row r="674">
          <cell r="A674" t="str">
            <v>GEDIST-LOB</v>
          </cell>
          <cell r="B674" t="str">
            <v>FH</v>
          </cell>
          <cell r="C674" t="str">
            <v>FHC</v>
          </cell>
          <cell r="E674" t="str">
            <v>Dollars</v>
          </cell>
        </row>
        <row r="675">
          <cell r="A675" t="str">
            <v>GEDIST-LOB</v>
          </cell>
          <cell r="B675" t="str">
            <v>FH</v>
          </cell>
          <cell r="C675" t="str">
            <v>FHC</v>
          </cell>
          <cell r="E675" t="str">
            <v>Units</v>
          </cell>
        </row>
        <row r="676">
          <cell r="A676" t="str">
            <v>GEDIST-LOB</v>
          </cell>
          <cell r="B676" t="str">
            <v>FH</v>
          </cell>
          <cell r="C676" t="str">
            <v>FHC</v>
          </cell>
          <cell r="E676" t="str">
            <v>$ / Unit</v>
          </cell>
        </row>
        <row r="677">
          <cell r="A677" t="str">
            <v>GEDIST-LOB</v>
          </cell>
          <cell r="B677" t="str">
            <v>FH</v>
          </cell>
          <cell r="C677" t="str">
            <v>FHC</v>
          </cell>
          <cell r="E677" t="str">
            <v>Constr Hrs</v>
          </cell>
        </row>
        <row r="678">
          <cell r="A678" t="str">
            <v>GEDIST-LOB</v>
          </cell>
          <cell r="B678" t="str">
            <v>FH</v>
          </cell>
          <cell r="C678" t="str">
            <v>FHC</v>
          </cell>
          <cell r="E678" t="str">
            <v>Hrs / Unit</v>
          </cell>
        </row>
        <row r="679">
          <cell r="A679" t="str">
            <v>GEDIST-LOB</v>
          </cell>
          <cell r="B679" t="str">
            <v>FH</v>
          </cell>
          <cell r="C679" t="str">
            <v>FHC</v>
          </cell>
          <cell r="E679" t="str">
            <v>BlankRow</v>
          </cell>
        </row>
        <row r="680">
          <cell r="A680" t="str">
            <v>GEDIST-LOB</v>
          </cell>
          <cell r="B680" t="str">
            <v>FH</v>
          </cell>
          <cell r="C680" t="str">
            <v>FHE</v>
          </cell>
          <cell r="E680" t="str">
            <v>Dollars</v>
          </cell>
        </row>
        <row r="681">
          <cell r="A681" t="str">
            <v>GEDIST-LOB</v>
          </cell>
          <cell r="B681" t="str">
            <v>FH</v>
          </cell>
          <cell r="C681" t="str">
            <v>FHE</v>
          </cell>
          <cell r="E681" t="str">
            <v>Units</v>
          </cell>
        </row>
        <row r="682">
          <cell r="A682" t="str">
            <v>GEDIST-LOB</v>
          </cell>
          <cell r="B682" t="str">
            <v>FH</v>
          </cell>
          <cell r="C682" t="str">
            <v>FHE</v>
          </cell>
          <cell r="E682" t="str">
            <v>$ / Unit</v>
          </cell>
        </row>
        <row r="683">
          <cell r="A683" t="str">
            <v>GEDIST-LOB</v>
          </cell>
          <cell r="B683" t="str">
            <v>FH</v>
          </cell>
          <cell r="C683" t="str">
            <v>FHE</v>
          </cell>
          <cell r="E683" t="str">
            <v>Constr Hrs</v>
          </cell>
        </row>
        <row r="684">
          <cell r="A684" t="str">
            <v>GEDIST-LOB</v>
          </cell>
          <cell r="B684" t="str">
            <v>FH</v>
          </cell>
          <cell r="C684" t="str">
            <v>FHE</v>
          </cell>
          <cell r="E684" t="str">
            <v>Hrs / Unit</v>
          </cell>
        </row>
        <row r="685">
          <cell r="A685" t="str">
            <v>GEDIST-LOB</v>
          </cell>
          <cell r="B685" t="str">
            <v>FH</v>
          </cell>
          <cell r="C685" t="str">
            <v>FHE</v>
          </cell>
          <cell r="E685" t="str">
            <v>BlankRow</v>
          </cell>
        </row>
        <row r="686">
          <cell r="A686" t="str">
            <v>GEDIST-LOB</v>
          </cell>
          <cell r="B686" t="str">
            <v>FH</v>
          </cell>
          <cell r="C686" t="str">
            <v>FHG</v>
          </cell>
          <cell r="E686" t="str">
            <v>Dollars</v>
          </cell>
        </row>
        <row r="687">
          <cell r="A687" t="str">
            <v>GEDIST-LOB</v>
          </cell>
          <cell r="B687" t="str">
            <v>FH</v>
          </cell>
          <cell r="C687" t="str">
            <v>FHG</v>
          </cell>
          <cell r="E687" t="str">
            <v>Units</v>
          </cell>
        </row>
        <row r="688">
          <cell r="A688" t="str">
            <v>GEDIST-LOB</v>
          </cell>
          <cell r="B688" t="str">
            <v>FH</v>
          </cell>
          <cell r="C688" t="str">
            <v>FHG</v>
          </cell>
          <cell r="E688" t="str">
            <v>$ / Unit</v>
          </cell>
        </row>
        <row r="689">
          <cell r="A689" t="str">
            <v>GEDIST-LOB</v>
          </cell>
          <cell r="B689" t="str">
            <v>FH</v>
          </cell>
          <cell r="C689" t="str">
            <v>FHG</v>
          </cell>
          <cell r="E689" t="str">
            <v>Constr Hrs</v>
          </cell>
        </row>
        <row r="690">
          <cell r="A690" t="str">
            <v>GEDIST-LOB</v>
          </cell>
          <cell r="B690" t="str">
            <v>FH</v>
          </cell>
          <cell r="C690" t="str">
            <v>FHG</v>
          </cell>
          <cell r="E690" t="str">
            <v>Hrs / Unit</v>
          </cell>
        </row>
        <row r="691">
          <cell r="A691" t="str">
            <v>GEDIST-LOB</v>
          </cell>
          <cell r="B691" t="str">
            <v>FH</v>
          </cell>
          <cell r="C691" t="str">
            <v>FHG</v>
          </cell>
          <cell r="E691" t="str">
            <v>BlankRow</v>
          </cell>
        </row>
        <row r="692">
          <cell r="A692" t="str">
            <v>GEDIST-LOB</v>
          </cell>
          <cell r="B692" t="str">
            <v>FH</v>
          </cell>
          <cell r="C692" t="str">
            <v>FHI</v>
          </cell>
          <cell r="E692" t="str">
            <v>Dollars</v>
          </cell>
        </row>
        <row r="693">
          <cell r="A693" t="str">
            <v>GEDIST-LOB</v>
          </cell>
          <cell r="B693" t="str">
            <v>FH</v>
          </cell>
          <cell r="C693" t="str">
            <v>FHI</v>
          </cell>
          <cell r="E693" t="str">
            <v>Units</v>
          </cell>
        </row>
        <row r="694">
          <cell r="A694" t="str">
            <v>GEDIST-LOB</v>
          </cell>
          <cell r="B694" t="str">
            <v>FH</v>
          </cell>
          <cell r="C694" t="str">
            <v>FHI</v>
          </cell>
          <cell r="E694" t="str">
            <v>$ / Unit</v>
          </cell>
        </row>
        <row r="695">
          <cell r="A695" t="str">
            <v>GEDIST-LOB</v>
          </cell>
          <cell r="B695" t="str">
            <v>FH</v>
          </cell>
          <cell r="C695" t="str">
            <v>FHI</v>
          </cell>
          <cell r="E695" t="str">
            <v>Constr Hrs</v>
          </cell>
        </row>
        <row r="696">
          <cell r="A696" t="str">
            <v>GEDIST-LOB</v>
          </cell>
          <cell r="B696" t="str">
            <v>FH</v>
          </cell>
          <cell r="C696" t="str">
            <v>FHI</v>
          </cell>
          <cell r="E696" t="str">
            <v>Hrs / Unit</v>
          </cell>
        </row>
        <row r="697">
          <cell r="A697" t="str">
            <v>GEDIST-LOB</v>
          </cell>
          <cell r="B697" t="str">
            <v>FH</v>
          </cell>
          <cell r="C697" t="str">
            <v>FHI</v>
          </cell>
          <cell r="E697" t="str">
            <v>BlankRow</v>
          </cell>
        </row>
        <row r="698">
          <cell r="A698" t="str">
            <v>GEDIST-LOB</v>
          </cell>
          <cell r="B698" t="str">
            <v>FH</v>
          </cell>
          <cell r="C698" t="str">
            <v>FHJ</v>
          </cell>
          <cell r="E698" t="str">
            <v>Dollars</v>
          </cell>
        </row>
        <row r="699">
          <cell r="A699" t="str">
            <v>GEDIST-LOB</v>
          </cell>
          <cell r="B699" t="str">
            <v>FH</v>
          </cell>
          <cell r="C699" t="str">
            <v>FHJ</v>
          </cell>
          <cell r="E699" t="str">
            <v>Units</v>
          </cell>
        </row>
        <row r="700">
          <cell r="A700" t="str">
            <v>GEDIST-LOB</v>
          </cell>
          <cell r="B700" t="str">
            <v>FH</v>
          </cell>
          <cell r="C700" t="str">
            <v>FHJ</v>
          </cell>
          <cell r="E700" t="str">
            <v>$ / Unit</v>
          </cell>
        </row>
        <row r="701">
          <cell r="A701" t="str">
            <v>GEDIST-LOB</v>
          </cell>
          <cell r="B701" t="str">
            <v>FH</v>
          </cell>
          <cell r="C701" t="str">
            <v>FHJ</v>
          </cell>
          <cell r="E701" t="str">
            <v>Constr Hrs</v>
          </cell>
        </row>
        <row r="702">
          <cell r="A702" t="str">
            <v>GEDIST-LOB</v>
          </cell>
          <cell r="B702" t="str">
            <v>FH</v>
          </cell>
          <cell r="C702" t="str">
            <v>FHJ</v>
          </cell>
          <cell r="E702" t="str">
            <v>Hrs / Unit</v>
          </cell>
        </row>
        <row r="703">
          <cell r="A703" t="str">
            <v>GEDIST-LOB</v>
          </cell>
          <cell r="B703" t="str">
            <v>FH</v>
          </cell>
          <cell r="C703" t="str">
            <v>FHJ</v>
          </cell>
          <cell r="E703" t="str">
            <v>BlankRow</v>
          </cell>
        </row>
        <row r="704">
          <cell r="A704" t="str">
            <v>GEDIST-LOB</v>
          </cell>
          <cell r="B704" t="str">
            <v>FH</v>
          </cell>
          <cell r="C704" t="str">
            <v>FHL</v>
          </cell>
          <cell r="E704" t="str">
            <v>Dollars</v>
          </cell>
        </row>
        <row r="705">
          <cell r="A705" t="str">
            <v>GEDIST-LOB</v>
          </cell>
          <cell r="B705" t="str">
            <v>FH</v>
          </cell>
          <cell r="C705" t="str">
            <v>FHL</v>
          </cell>
          <cell r="E705" t="str">
            <v>Units</v>
          </cell>
        </row>
        <row r="706">
          <cell r="A706" t="str">
            <v>GEDIST-LOB</v>
          </cell>
          <cell r="B706" t="str">
            <v>FH</v>
          </cell>
          <cell r="C706" t="str">
            <v>FHL</v>
          </cell>
          <cell r="E706" t="str">
            <v>$ / Unit</v>
          </cell>
        </row>
        <row r="707">
          <cell r="A707" t="str">
            <v>GEDIST-LOB</v>
          </cell>
          <cell r="B707" t="str">
            <v>FH</v>
          </cell>
          <cell r="C707" t="str">
            <v>FHL</v>
          </cell>
          <cell r="E707" t="str">
            <v>Constr Hrs</v>
          </cell>
        </row>
        <row r="708">
          <cell r="A708" t="str">
            <v>GEDIST-LOB</v>
          </cell>
          <cell r="B708" t="str">
            <v>FH</v>
          </cell>
          <cell r="C708" t="str">
            <v>FHL</v>
          </cell>
          <cell r="E708" t="str">
            <v>Hrs / Unit</v>
          </cell>
        </row>
        <row r="709">
          <cell r="A709" t="str">
            <v>GEDIST-LOB</v>
          </cell>
          <cell r="B709" t="str">
            <v>FH</v>
          </cell>
          <cell r="C709" t="str">
            <v>FHL</v>
          </cell>
          <cell r="E709" t="str">
            <v>BlankRow</v>
          </cell>
        </row>
        <row r="710">
          <cell r="A710" t="str">
            <v>GEDIST-LOB</v>
          </cell>
          <cell r="B710" t="str">
            <v>FH</v>
          </cell>
          <cell r="C710" t="str">
            <v>FHM</v>
          </cell>
          <cell r="E710" t="str">
            <v>Dollars</v>
          </cell>
        </row>
        <row r="711">
          <cell r="A711" t="str">
            <v>GEDIST-LOB</v>
          </cell>
          <cell r="B711" t="str">
            <v>FH</v>
          </cell>
          <cell r="C711" t="str">
            <v>FHM</v>
          </cell>
          <cell r="E711" t="str">
            <v>Units</v>
          </cell>
        </row>
        <row r="712">
          <cell r="A712" t="str">
            <v>GEDIST-LOB</v>
          </cell>
          <cell r="B712" t="str">
            <v>FH</v>
          </cell>
          <cell r="C712" t="str">
            <v>FHM</v>
          </cell>
          <cell r="E712" t="str">
            <v>$ / Unit</v>
          </cell>
        </row>
        <row r="713">
          <cell r="A713" t="str">
            <v>GEDIST-LOB</v>
          </cell>
          <cell r="B713" t="str">
            <v>FH</v>
          </cell>
          <cell r="C713" t="str">
            <v>FHM</v>
          </cell>
          <cell r="E713" t="str">
            <v>Constr Hrs</v>
          </cell>
        </row>
        <row r="714">
          <cell r="A714" t="str">
            <v>GEDIST-LOB</v>
          </cell>
          <cell r="B714" t="str">
            <v>FH</v>
          </cell>
          <cell r="C714" t="str">
            <v>FHM</v>
          </cell>
          <cell r="E714" t="str">
            <v>Hrs / Unit</v>
          </cell>
        </row>
        <row r="715">
          <cell r="A715" t="str">
            <v>GEDIST-LOB</v>
          </cell>
          <cell r="B715" t="str">
            <v>FH</v>
          </cell>
          <cell r="C715" t="str">
            <v>FHM</v>
          </cell>
          <cell r="E715" t="str">
            <v>BlankRow</v>
          </cell>
        </row>
        <row r="716">
          <cell r="A716" t="str">
            <v>GEDIST-LOB</v>
          </cell>
          <cell r="B716" t="str">
            <v>FH</v>
          </cell>
          <cell r="C716" t="str">
            <v>FHN</v>
          </cell>
          <cell r="E716" t="str">
            <v>Dollars</v>
          </cell>
        </row>
        <row r="717">
          <cell r="A717" t="str">
            <v>GEDIST-LOB</v>
          </cell>
          <cell r="B717" t="str">
            <v>FH</v>
          </cell>
          <cell r="C717" t="str">
            <v>FHN</v>
          </cell>
          <cell r="E717" t="str">
            <v>Units</v>
          </cell>
        </row>
        <row r="718">
          <cell r="A718" t="str">
            <v>GEDIST-LOB</v>
          </cell>
          <cell r="B718" t="str">
            <v>FH</v>
          </cell>
          <cell r="C718" t="str">
            <v>FHN</v>
          </cell>
          <cell r="E718" t="str">
            <v>$ / Unit</v>
          </cell>
        </row>
        <row r="719">
          <cell r="A719" t="str">
            <v>GEDIST-LOB</v>
          </cell>
          <cell r="B719" t="str">
            <v>FH</v>
          </cell>
          <cell r="C719" t="str">
            <v>FHN</v>
          </cell>
          <cell r="E719" t="str">
            <v>Constr Hrs</v>
          </cell>
        </row>
        <row r="720">
          <cell r="A720" t="str">
            <v>GEDIST-LOB</v>
          </cell>
          <cell r="B720" t="str">
            <v>FH</v>
          </cell>
          <cell r="C720" t="str">
            <v>FHN</v>
          </cell>
          <cell r="E720" t="str">
            <v>Hrs / Unit</v>
          </cell>
        </row>
        <row r="721">
          <cell r="A721" t="str">
            <v>GEDIST-LOB</v>
          </cell>
          <cell r="B721" t="str">
            <v>FH</v>
          </cell>
          <cell r="C721" t="str">
            <v>FHN</v>
          </cell>
          <cell r="E721" t="str">
            <v>BlankRow</v>
          </cell>
        </row>
        <row r="722">
          <cell r="A722" t="str">
            <v>GEDIST-LOB</v>
          </cell>
          <cell r="B722" t="str">
            <v>FH</v>
          </cell>
          <cell r="C722" t="str">
            <v>FHO</v>
          </cell>
          <cell r="E722" t="str">
            <v>Dollars</v>
          </cell>
        </row>
        <row r="723">
          <cell r="A723" t="str">
            <v>GEDIST-LOB</v>
          </cell>
          <cell r="B723" t="str">
            <v>FH</v>
          </cell>
          <cell r="C723" t="str">
            <v>FHO</v>
          </cell>
          <cell r="E723" t="str">
            <v>Units</v>
          </cell>
        </row>
        <row r="724">
          <cell r="A724" t="str">
            <v>GEDIST-LOB</v>
          </cell>
          <cell r="B724" t="str">
            <v>FH</v>
          </cell>
          <cell r="C724" t="str">
            <v>FHO</v>
          </cell>
          <cell r="E724" t="str">
            <v>$ / Unit</v>
          </cell>
        </row>
        <row r="725">
          <cell r="A725" t="str">
            <v>GEDIST-LOB</v>
          </cell>
          <cell r="B725" t="str">
            <v>FH</v>
          </cell>
          <cell r="C725" t="str">
            <v>FHO</v>
          </cell>
          <cell r="E725" t="str">
            <v>Constr Hrs</v>
          </cell>
        </row>
        <row r="726">
          <cell r="A726" t="str">
            <v>GEDIST-LOB</v>
          </cell>
          <cell r="B726" t="str">
            <v>FH</v>
          </cell>
          <cell r="C726" t="str">
            <v>FHO</v>
          </cell>
          <cell r="E726" t="str">
            <v>Hrs / Unit</v>
          </cell>
        </row>
        <row r="727">
          <cell r="A727" t="str">
            <v>GEDIST-LOB</v>
          </cell>
          <cell r="B727" t="str">
            <v>FH</v>
          </cell>
          <cell r="C727" t="str">
            <v>FHO</v>
          </cell>
          <cell r="E727" t="str">
            <v>BlankRow</v>
          </cell>
        </row>
        <row r="728">
          <cell r="A728" t="str">
            <v>GEDIST-LOB</v>
          </cell>
          <cell r="B728" t="str">
            <v>FH</v>
          </cell>
          <cell r="C728" t="str">
            <v>FHP</v>
          </cell>
          <cell r="E728" t="str">
            <v>Dollars</v>
          </cell>
        </row>
        <row r="729">
          <cell r="A729" t="str">
            <v>GEDIST-LOB</v>
          </cell>
          <cell r="B729" t="str">
            <v>FH</v>
          </cell>
          <cell r="C729" t="str">
            <v>FHP</v>
          </cell>
          <cell r="E729" t="str">
            <v>Units</v>
          </cell>
        </row>
        <row r="730">
          <cell r="A730" t="str">
            <v>GEDIST-LOB</v>
          </cell>
          <cell r="B730" t="str">
            <v>FH</v>
          </cell>
          <cell r="C730" t="str">
            <v>FHP</v>
          </cell>
          <cell r="E730" t="str">
            <v>$ / Unit</v>
          </cell>
        </row>
        <row r="731">
          <cell r="A731" t="str">
            <v>GEDIST-LOB</v>
          </cell>
          <cell r="B731" t="str">
            <v>FH</v>
          </cell>
          <cell r="C731" t="str">
            <v>FHP</v>
          </cell>
          <cell r="E731" t="str">
            <v>Constr Hrs</v>
          </cell>
        </row>
        <row r="732">
          <cell r="A732" t="str">
            <v>GEDIST-LOB</v>
          </cell>
          <cell r="B732" t="str">
            <v>FH</v>
          </cell>
          <cell r="C732" t="str">
            <v>FHP</v>
          </cell>
          <cell r="E732" t="str">
            <v>Hrs / Unit</v>
          </cell>
        </row>
        <row r="733">
          <cell r="A733" t="str">
            <v>GEDIST-LOB</v>
          </cell>
          <cell r="B733" t="str">
            <v>FH</v>
          </cell>
          <cell r="C733" t="str">
            <v>FHP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#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#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#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#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#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#</v>
          </cell>
          <cell r="E739" t="str">
            <v>BlankRow</v>
          </cell>
        </row>
        <row r="740">
          <cell r="A740" t="str">
            <v>GEDIST-LOB</v>
          </cell>
          <cell r="B740" t="str">
            <v>FI</v>
          </cell>
          <cell r="C740" t="str">
            <v>FIB</v>
          </cell>
          <cell r="E740" t="str">
            <v>Dollars</v>
          </cell>
        </row>
        <row r="741">
          <cell r="A741" t="str">
            <v>GEDIST-LOB</v>
          </cell>
          <cell r="B741" t="str">
            <v>FI</v>
          </cell>
          <cell r="C741" t="str">
            <v>FIB</v>
          </cell>
          <cell r="E741" t="str">
            <v>Units</v>
          </cell>
        </row>
        <row r="742">
          <cell r="A742" t="str">
            <v>GEDIST-LOB</v>
          </cell>
          <cell r="B742" t="str">
            <v>FI</v>
          </cell>
          <cell r="C742" t="str">
            <v>FIB</v>
          </cell>
          <cell r="E742" t="str">
            <v>$ / Unit</v>
          </cell>
        </row>
        <row r="743">
          <cell r="A743" t="str">
            <v>GEDIST-LOB</v>
          </cell>
          <cell r="B743" t="str">
            <v>FI</v>
          </cell>
          <cell r="C743" t="str">
            <v>FIB</v>
          </cell>
          <cell r="E743" t="str">
            <v>Constr Hrs</v>
          </cell>
        </row>
        <row r="744">
          <cell r="A744" t="str">
            <v>GEDIST-LOB</v>
          </cell>
          <cell r="B744" t="str">
            <v>FI</v>
          </cell>
          <cell r="C744" t="str">
            <v>FIB</v>
          </cell>
          <cell r="E744" t="str">
            <v>Hrs / Unit</v>
          </cell>
        </row>
        <row r="745">
          <cell r="A745" t="str">
            <v>GEDIST-LOB</v>
          </cell>
          <cell r="B745" t="str">
            <v>FI</v>
          </cell>
          <cell r="C745" t="str">
            <v>FIB</v>
          </cell>
          <cell r="E745" t="str">
            <v>BlankRow</v>
          </cell>
        </row>
        <row r="746">
          <cell r="A746" t="str">
            <v>GEDIST-LOB</v>
          </cell>
          <cell r="B746" t="str">
            <v>FI</v>
          </cell>
          <cell r="C746" t="str">
            <v>FIC</v>
          </cell>
          <cell r="E746" t="str">
            <v>Dollars</v>
          </cell>
        </row>
        <row r="747">
          <cell r="A747" t="str">
            <v>GEDIST-LOB</v>
          </cell>
          <cell r="B747" t="str">
            <v>FI</v>
          </cell>
          <cell r="C747" t="str">
            <v>FIC</v>
          </cell>
          <cell r="E747" t="str">
            <v>Units</v>
          </cell>
        </row>
        <row r="748">
          <cell r="A748" t="str">
            <v>GEDIST-LOB</v>
          </cell>
          <cell r="B748" t="str">
            <v>FI</v>
          </cell>
          <cell r="C748" t="str">
            <v>FIC</v>
          </cell>
          <cell r="E748" t="str">
            <v>$ / Unit</v>
          </cell>
        </row>
        <row r="749">
          <cell r="A749" t="str">
            <v>GEDIST-LOB</v>
          </cell>
          <cell r="B749" t="str">
            <v>FI</v>
          </cell>
          <cell r="C749" t="str">
            <v>FIC</v>
          </cell>
          <cell r="E749" t="str">
            <v>Constr Hrs</v>
          </cell>
        </row>
        <row r="750">
          <cell r="A750" t="str">
            <v>GEDIST-LOB</v>
          </cell>
          <cell r="B750" t="str">
            <v>FI</v>
          </cell>
          <cell r="C750" t="str">
            <v>FIC</v>
          </cell>
          <cell r="E750" t="str">
            <v>Hrs / Unit</v>
          </cell>
        </row>
        <row r="751">
          <cell r="A751" t="str">
            <v>GEDIST-LOB</v>
          </cell>
          <cell r="B751" t="str">
            <v>FI</v>
          </cell>
          <cell r="C751" t="str">
            <v>FIC</v>
          </cell>
          <cell r="E751" t="str">
            <v>BlankRow</v>
          </cell>
        </row>
        <row r="752">
          <cell r="A752" t="str">
            <v>GEDIST-LOB</v>
          </cell>
          <cell r="B752" t="str">
            <v>FI</v>
          </cell>
          <cell r="C752" t="str">
            <v>FIF</v>
          </cell>
          <cell r="E752" t="str">
            <v>Dollars</v>
          </cell>
        </row>
        <row r="753">
          <cell r="A753" t="str">
            <v>GEDIST-LOB</v>
          </cell>
          <cell r="B753" t="str">
            <v>FI</v>
          </cell>
          <cell r="C753" t="str">
            <v>FIF</v>
          </cell>
          <cell r="E753" t="str">
            <v>Units</v>
          </cell>
        </row>
        <row r="754">
          <cell r="A754" t="str">
            <v>GEDIST-LOB</v>
          </cell>
          <cell r="B754" t="str">
            <v>FI</v>
          </cell>
          <cell r="C754" t="str">
            <v>FIF</v>
          </cell>
          <cell r="E754" t="str">
            <v>$ / Unit</v>
          </cell>
        </row>
        <row r="755">
          <cell r="A755" t="str">
            <v>GEDIST-LOB</v>
          </cell>
          <cell r="B755" t="str">
            <v>FI</v>
          </cell>
          <cell r="C755" t="str">
            <v>FIF</v>
          </cell>
          <cell r="E755" t="str">
            <v>Constr Hrs</v>
          </cell>
        </row>
        <row r="756">
          <cell r="A756" t="str">
            <v>GEDIST-LOB</v>
          </cell>
          <cell r="B756" t="str">
            <v>FI</v>
          </cell>
          <cell r="C756" t="str">
            <v>FIF</v>
          </cell>
          <cell r="E756" t="str">
            <v>Hrs / Unit</v>
          </cell>
        </row>
        <row r="757">
          <cell r="A757" t="str">
            <v>GEDIST-LOB</v>
          </cell>
          <cell r="B757" t="str">
            <v>FI</v>
          </cell>
          <cell r="C757" t="str">
            <v>FIF</v>
          </cell>
          <cell r="E757" t="str">
            <v>BlankRow</v>
          </cell>
        </row>
        <row r="758">
          <cell r="A758" t="str">
            <v>GEDIST-LOB</v>
          </cell>
          <cell r="B758" t="str">
            <v>FI</v>
          </cell>
          <cell r="C758" t="str">
            <v>FIG</v>
          </cell>
          <cell r="E758" t="str">
            <v>Dollars</v>
          </cell>
        </row>
        <row r="759">
          <cell r="A759" t="str">
            <v>GEDIST-LOB</v>
          </cell>
          <cell r="B759" t="str">
            <v>FI</v>
          </cell>
          <cell r="C759" t="str">
            <v>FIG</v>
          </cell>
          <cell r="E759" t="str">
            <v>Units</v>
          </cell>
        </row>
        <row r="760">
          <cell r="A760" t="str">
            <v>GEDIST-LOB</v>
          </cell>
          <cell r="B760" t="str">
            <v>FI</v>
          </cell>
          <cell r="C760" t="str">
            <v>FIG</v>
          </cell>
          <cell r="E760" t="str">
            <v>$ / Unit</v>
          </cell>
        </row>
        <row r="761">
          <cell r="A761" t="str">
            <v>GEDIST-LOB</v>
          </cell>
          <cell r="B761" t="str">
            <v>FI</v>
          </cell>
          <cell r="C761" t="str">
            <v>FIG</v>
          </cell>
          <cell r="E761" t="str">
            <v>Constr Hrs</v>
          </cell>
        </row>
        <row r="762">
          <cell r="A762" t="str">
            <v>GEDIST-LOB</v>
          </cell>
          <cell r="B762" t="str">
            <v>FI</v>
          </cell>
          <cell r="C762" t="str">
            <v>FIG</v>
          </cell>
          <cell r="E762" t="str">
            <v>Hrs / Unit</v>
          </cell>
        </row>
        <row r="763">
          <cell r="A763" t="str">
            <v>GEDIST-LOB</v>
          </cell>
          <cell r="B763" t="str">
            <v>FI</v>
          </cell>
          <cell r="C763" t="str">
            <v>FIG</v>
          </cell>
          <cell r="E763" t="str">
            <v>BlankRow</v>
          </cell>
        </row>
        <row r="764">
          <cell r="A764" t="str">
            <v>GEDIST-LOB</v>
          </cell>
          <cell r="B764" t="str">
            <v>FI</v>
          </cell>
          <cell r="C764" t="str">
            <v>FIH</v>
          </cell>
          <cell r="E764" t="str">
            <v>Dollars</v>
          </cell>
        </row>
        <row r="765">
          <cell r="A765" t="str">
            <v>GEDIST-LOB</v>
          </cell>
          <cell r="B765" t="str">
            <v>FI</v>
          </cell>
          <cell r="C765" t="str">
            <v>FIH</v>
          </cell>
          <cell r="E765" t="str">
            <v>Units</v>
          </cell>
        </row>
        <row r="766">
          <cell r="A766" t="str">
            <v>GEDIST-LOB</v>
          </cell>
          <cell r="B766" t="str">
            <v>FI</v>
          </cell>
          <cell r="C766" t="str">
            <v>FIH</v>
          </cell>
          <cell r="E766" t="str">
            <v>$ / Unit</v>
          </cell>
        </row>
        <row r="767">
          <cell r="A767" t="str">
            <v>GEDIST-LOB</v>
          </cell>
          <cell r="B767" t="str">
            <v>FI</v>
          </cell>
          <cell r="C767" t="str">
            <v>FIH</v>
          </cell>
          <cell r="E767" t="str">
            <v>Constr Hrs</v>
          </cell>
        </row>
        <row r="768">
          <cell r="A768" t="str">
            <v>GEDIST-LOB</v>
          </cell>
          <cell r="B768" t="str">
            <v>FI</v>
          </cell>
          <cell r="C768" t="str">
            <v>FIH</v>
          </cell>
          <cell r="E768" t="str">
            <v>Hrs / Unit</v>
          </cell>
        </row>
        <row r="769">
          <cell r="A769" t="str">
            <v>GEDIST-LOB</v>
          </cell>
          <cell r="B769" t="str">
            <v>FI</v>
          </cell>
          <cell r="C769" t="str">
            <v>FIH</v>
          </cell>
          <cell r="E769" t="str">
            <v>BlankRow</v>
          </cell>
        </row>
        <row r="770">
          <cell r="A770" t="str">
            <v>GEDIST-LOB</v>
          </cell>
          <cell r="B770" t="str">
            <v>FI</v>
          </cell>
          <cell r="C770" t="str">
            <v>FII</v>
          </cell>
          <cell r="E770" t="str">
            <v>Dollars</v>
          </cell>
        </row>
        <row r="771">
          <cell r="A771" t="str">
            <v>GEDIST-LOB</v>
          </cell>
          <cell r="B771" t="str">
            <v>FI</v>
          </cell>
          <cell r="C771" t="str">
            <v>FII</v>
          </cell>
          <cell r="E771" t="str">
            <v>Units</v>
          </cell>
        </row>
        <row r="772">
          <cell r="A772" t="str">
            <v>GEDIST-LOB</v>
          </cell>
          <cell r="B772" t="str">
            <v>FI</v>
          </cell>
          <cell r="C772" t="str">
            <v>FII</v>
          </cell>
          <cell r="E772" t="str">
            <v>$ / Unit</v>
          </cell>
        </row>
        <row r="773">
          <cell r="A773" t="str">
            <v>GEDIST-LOB</v>
          </cell>
          <cell r="B773" t="str">
            <v>FI</v>
          </cell>
          <cell r="C773" t="str">
            <v>FII</v>
          </cell>
          <cell r="E773" t="str">
            <v>Constr Hrs</v>
          </cell>
        </row>
        <row r="774">
          <cell r="A774" t="str">
            <v>GEDIST-LOB</v>
          </cell>
          <cell r="B774" t="str">
            <v>FI</v>
          </cell>
          <cell r="C774" t="str">
            <v>FII</v>
          </cell>
          <cell r="E774" t="str">
            <v>Hrs / Unit</v>
          </cell>
        </row>
        <row r="775">
          <cell r="A775" t="str">
            <v>GEDIST-LOB</v>
          </cell>
          <cell r="B775" t="str">
            <v>FI</v>
          </cell>
          <cell r="C775" t="str">
            <v>FII</v>
          </cell>
          <cell r="E775" t="str">
            <v>BlankRow</v>
          </cell>
        </row>
        <row r="776">
          <cell r="A776" t="str">
            <v>GEDIST-LOB</v>
          </cell>
          <cell r="B776" t="str">
            <v>FI</v>
          </cell>
          <cell r="C776" t="str">
            <v>FIJ</v>
          </cell>
          <cell r="E776" t="str">
            <v>Dollars</v>
          </cell>
        </row>
        <row r="777">
          <cell r="A777" t="str">
            <v>GEDIST-LOB</v>
          </cell>
          <cell r="B777" t="str">
            <v>FI</v>
          </cell>
          <cell r="C777" t="str">
            <v>FIJ</v>
          </cell>
          <cell r="E777" t="str">
            <v>Units</v>
          </cell>
        </row>
        <row r="778">
          <cell r="A778" t="str">
            <v>GEDIST-LOB</v>
          </cell>
          <cell r="B778" t="str">
            <v>FI</v>
          </cell>
          <cell r="C778" t="str">
            <v>FIJ</v>
          </cell>
          <cell r="E778" t="str">
            <v>$ / Unit</v>
          </cell>
        </row>
        <row r="779">
          <cell r="A779" t="str">
            <v>GEDIST-LOB</v>
          </cell>
          <cell r="B779" t="str">
            <v>FI</v>
          </cell>
          <cell r="C779" t="str">
            <v>FIJ</v>
          </cell>
          <cell r="E779" t="str">
            <v>Constr Hrs</v>
          </cell>
        </row>
        <row r="780">
          <cell r="A780" t="str">
            <v>GEDIST-LOB</v>
          </cell>
          <cell r="B780" t="str">
            <v>FI</v>
          </cell>
          <cell r="C780" t="str">
            <v>FIJ</v>
          </cell>
          <cell r="E780" t="str">
            <v>Hrs / Unit</v>
          </cell>
        </row>
        <row r="781">
          <cell r="A781" t="str">
            <v>GEDIST-LOB</v>
          </cell>
          <cell r="B781" t="str">
            <v>FI</v>
          </cell>
          <cell r="C781" t="str">
            <v>FIJ</v>
          </cell>
          <cell r="E781" t="str">
            <v>BlankRow</v>
          </cell>
        </row>
        <row r="782">
          <cell r="A782" t="str">
            <v>GEDIST-LOB</v>
          </cell>
          <cell r="B782" t="str">
            <v>FI</v>
          </cell>
          <cell r="C782" t="str">
            <v>FIK</v>
          </cell>
          <cell r="E782" t="str">
            <v>Dollars</v>
          </cell>
        </row>
        <row r="783">
          <cell r="A783" t="str">
            <v>GEDIST-LOB</v>
          </cell>
          <cell r="B783" t="str">
            <v>FI</v>
          </cell>
          <cell r="C783" t="str">
            <v>FIK</v>
          </cell>
          <cell r="E783" t="str">
            <v>Units</v>
          </cell>
        </row>
        <row r="784">
          <cell r="A784" t="str">
            <v>GEDIST-LOB</v>
          </cell>
          <cell r="B784" t="str">
            <v>FI</v>
          </cell>
          <cell r="C784" t="str">
            <v>FIK</v>
          </cell>
          <cell r="E784" t="str">
            <v>$ / Unit</v>
          </cell>
        </row>
        <row r="785">
          <cell r="A785" t="str">
            <v>GEDIST-LOB</v>
          </cell>
          <cell r="B785" t="str">
            <v>FI</v>
          </cell>
          <cell r="C785" t="str">
            <v>FIK</v>
          </cell>
          <cell r="E785" t="str">
            <v>Constr Hrs</v>
          </cell>
        </row>
        <row r="786">
          <cell r="A786" t="str">
            <v>GEDIST-LOB</v>
          </cell>
          <cell r="B786" t="str">
            <v>FI</v>
          </cell>
          <cell r="C786" t="str">
            <v>FIK</v>
          </cell>
          <cell r="E786" t="str">
            <v>Hrs / Unit</v>
          </cell>
        </row>
        <row r="787">
          <cell r="A787" t="str">
            <v>GEDIST-LOB</v>
          </cell>
          <cell r="B787" t="str">
            <v>FI</v>
          </cell>
          <cell r="C787" t="str">
            <v>FIK</v>
          </cell>
          <cell r="E787" t="str">
            <v>BlankRow</v>
          </cell>
        </row>
        <row r="788">
          <cell r="A788" t="str">
            <v>GEDIST-LOB</v>
          </cell>
          <cell r="B788" t="str">
            <v>FI</v>
          </cell>
          <cell r="C788" t="str">
            <v>FIM</v>
          </cell>
          <cell r="E788" t="str">
            <v>Dollars</v>
          </cell>
        </row>
        <row r="789">
          <cell r="A789" t="str">
            <v>GEDIST-LOB</v>
          </cell>
          <cell r="B789" t="str">
            <v>FI</v>
          </cell>
          <cell r="C789" t="str">
            <v>FIM</v>
          </cell>
          <cell r="E789" t="str">
            <v>Units</v>
          </cell>
        </row>
        <row r="790">
          <cell r="A790" t="str">
            <v>GEDIST-LOB</v>
          </cell>
          <cell r="B790" t="str">
            <v>FI</v>
          </cell>
          <cell r="C790" t="str">
            <v>FIM</v>
          </cell>
          <cell r="E790" t="str">
            <v>$ / Unit</v>
          </cell>
        </row>
        <row r="791">
          <cell r="A791" t="str">
            <v>GEDIST-LOB</v>
          </cell>
          <cell r="B791" t="str">
            <v>FI</v>
          </cell>
          <cell r="C791" t="str">
            <v>FIM</v>
          </cell>
          <cell r="E791" t="str">
            <v>Constr Hrs</v>
          </cell>
        </row>
        <row r="792">
          <cell r="A792" t="str">
            <v>GEDIST-LOB</v>
          </cell>
          <cell r="B792" t="str">
            <v>FI</v>
          </cell>
          <cell r="C792" t="str">
            <v>FIM</v>
          </cell>
          <cell r="E792" t="str">
            <v>Hrs / Unit</v>
          </cell>
        </row>
        <row r="793">
          <cell r="A793" t="str">
            <v>GEDIST-LOB</v>
          </cell>
          <cell r="B793" t="str">
            <v>FI</v>
          </cell>
          <cell r="C793" t="str">
            <v>FIM</v>
          </cell>
          <cell r="E793" t="str">
            <v>BlankRow</v>
          </cell>
        </row>
        <row r="794">
          <cell r="A794" t="str">
            <v>GEDIST-LOB</v>
          </cell>
          <cell r="B794" t="str">
            <v>FI</v>
          </cell>
          <cell r="C794" t="str">
            <v>FIO</v>
          </cell>
          <cell r="E794" t="str">
            <v>Dollars</v>
          </cell>
        </row>
        <row r="795">
          <cell r="A795" t="str">
            <v>GEDIST-LOB</v>
          </cell>
          <cell r="B795" t="str">
            <v>FI</v>
          </cell>
          <cell r="C795" t="str">
            <v>FIO</v>
          </cell>
          <cell r="E795" t="str">
            <v>Units</v>
          </cell>
        </row>
        <row r="796">
          <cell r="A796" t="str">
            <v>GEDIST-LOB</v>
          </cell>
          <cell r="B796" t="str">
            <v>FI</v>
          </cell>
          <cell r="C796" t="str">
            <v>FIO</v>
          </cell>
          <cell r="E796" t="str">
            <v>$ / Unit</v>
          </cell>
        </row>
        <row r="797">
          <cell r="A797" t="str">
            <v>GEDIST-LOB</v>
          </cell>
          <cell r="B797" t="str">
            <v>FI</v>
          </cell>
          <cell r="C797" t="str">
            <v>FIO</v>
          </cell>
          <cell r="E797" t="str">
            <v>Constr Hrs</v>
          </cell>
        </row>
        <row r="798">
          <cell r="A798" t="str">
            <v>GEDIST-LOB</v>
          </cell>
          <cell r="B798" t="str">
            <v>FI</v>
          </cell>
          <cell r="C798" t="str">
            <v>FIO</v>
          </cell>
          <cell r="E798" t="str">
            <v>Hrs / Unit</v>
          </cell>
        </row>
        <row r="799">
          <cell r="A799" t="str">
            <v>GEDIST-LOB</v>
          </cell>
          <cell r="B799" t="str">
            <v>FI</v>
          </cell>
          <cell r="C799" t="str">
            <v>FIO</v>
          </cell>
          <cell r="E799" t="str">
            <v>BlankRow</v>
          </cell>
        </row>
        <row r="800">
          <cell r="A800" t="str">
            <v>GEDIST-LOB</v>
          </cell>
          <cell r="B800" t="str">
            <v>FI</v>
          </cell>
          <cell r="C800" t="str">
            <v>FIP</v>
          </cell>
          <cell r="E800" t="str">
            <v>Dollars</v>
          </cell>
        </row>
        <row r="801">
          <cell r="A801" t="str">
            <v>GEDIST-LOB</v>
          </cell>
          <cell r="B801" t="str">
            <v>FI</v>
          </cell>
          <cell r="C801" t="str">
            <v>FIP</v>
          </cell>
          <cell r="E801" t="str">
            <v>Units</v>
          </cell>
        </row>
        <row r="802">
          <cell r="A802" t="str">
            <v>GEDIST-LOB</v>
          </cell>
          <cell r="B802" t="str">
            <v>FI</v>
          </cell>
          <cell r="C802" t="str">
            <v>FIP</v>
          </cell>
          <cell r="E802" t="str">
            <v>$ / Unit</v>
          </cell>
        </row>
        <row r="803">
          <cell r="A803" t="str">
            <v>GEDIST-LOB</v>
          </cell>
          <cell r="B803" t="str">
            <v>FI</v>
          </cell>
          <cell r="C803" t="str">
            <v>FIP</v>
          </cell>
          <cell r="E803" t="str">
            <v>Constr Hrs</v>
          </cell>
        </row>
        <row r="804">
          <cell r="A804" t="str">
            <v>GEDIST-LOB</v>
          </cell>
          <cell r="B804" t="str">
            <v>FI</v>
          </cell>
          <cell r="C804" t="str">
            <v>FIP</v>
          </cell>
          <cell r="E804" t="str">
            <v>Hrs / Unit</v>
          </cell>
        </row>
        <row r="805">
          <cell r="A805" t="str">
            <v>GEDIST-LOB</v>
          </cell>
          <cell r="B805" t="str">
            <v>FI</v>
          </cell>
          <cell r="C805" t="str">
            <v>FIP</v>
          </cell>
          <cell r="E805" t="str">
            <v>BlankRow</v>
          </cell>
        </row>
        <row r="806">
          <cell r="A806" t="str">
            <v>GEDIST-LOB</v>
          </cell>
          <cell r="B806" t="str">
            <v>FI</v>
          </cell>
          <cell r="C806" t="str">
            <v>FIQ</v>
          </cell>
          <cell r="E806" t="str">
            <v>Dollars</v>
          </cell>
        </row>
        <row r="807">
          <cell r="A807" t="str">
            <v>GEDIST-LOB</v>
          </cell>
          <cell r="B807" t="str">
            <v>FI</v>
          </cell>
          <cell r="C807" t="str">
            <v>FIQ</v>
          </cell>
          <cell r="E807" t="str">
            <v>Units</v>
          </cell>
        </row>
        <row r="808">
          <cell r="A808" t="str">
            <v>GEDIST-LOB</v>
          </cell>
          <cell r="B808" t="str">
            <v>FI</v>
          </cell>
          <cell r="C808" t="str">
            <v>FIQ</v>
          </cell>
          <cell r="E808" t="str">
            <v>$ / Unit</v>
          </cell>
        </row>
        <row r="809">
          <cell r="A809" t="str">
            <v>GEDIST-LOB</v>
          </cell>
          <cell r="B809" t="str">
            <v>FI</v>
          </cell>
          <cell r="C809" t="str">
            <v>FIQ</v>
          </cell>
          <cell r="E809" t="str">
            <v>Constr Hrs</v>
          </cell>
        </row>
        <row r="810">
          <cell r="A810" t="str">
            <v>GEDIST-LOB</v>
          </cell>
          <cell r="B810" t="str">
            <v>FI</v>
          </cell>
          <cell r="C810" t="str">
            <v>FIQ</v>
          </cell>
          <cell r="E810" t="str">
            <v>Hrs / Unit</v>
          </cell>
        </row>
        <row r="811">
          <cell r="A811" t="str">
            <v>GEDIST-LOB</v>
          </cell>
          <cell r="B811" t="str">
            <v>FI</v>
          </cell>
          <cell r="C811" t="str">
            <v>FIQ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R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R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R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R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R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R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S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S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S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S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S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S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#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#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#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#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#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#</v>
          </cell>
          <cell r="E829" t="str">
            <v>BlankRow</v>
          </cell>
        </row>
        <row r="830">
          <cell r="A830" t="str">
            <v>GEDIST-LOB</v>
          </cell>
          <cell r="B830" t="str">
            <v>GF</v>
          </cell>
          <cell r="C830" t="str">
            <v>GFO</v>
          </cell>
          <cell r="E830" t="str">
            <v>Dollars</v>
          </cell>
        </row>
        <row r="831">
          <cell r="A831" t="str">
            <v>GEDIST-LOB</v>
          </cell>
          <cell r="B831" t="str">
            <v>GF</v>
          </cell>
          <cell r="C831" t="str">
            <v>GFO</v>
          </cell>
          <cell r="E831" t="str">
            <v>Units</v>
          </cell>
        </row>
        <row r="832">
          <cell r="A832" t="str">
            <v>GEDIST-LOB</v>
          </cell>
          <cell r="B832" t="str">
            <v>GF</v>
          </cell>
          <cell r="C832" t="str">
            <v>GFO</v>
          </cell>
          <cell r="E832" t="str">
            <v>$ / Unit</v>
          </cell>
        </row>
        <row r="833">
          <cell r="A833" t="str">
            <v>GEDIST-LOB</v>
          </cell>
          <cell r="B833" t="str">
            <v>GF</v>
          </cell>
          <cell r="C833" t="str">
            <v>GFO</v>
          </cell>
          <cell r="E833" t="str">
            <v>Constr Hrs</v>
          </cell>
        </row>
        <row r="834">
          <cell r="A834" t="str">
            <v>GEDIST-LOB</v>
          </cell>
          <cell r="B834" t="str">
            <v>GF</v>
          </cell>
          <cell r="C834" t="str">
            <v>GFO</v>
          </cell>
          <cell r="E834" t="str">
            <v>Hrs / Unit</v>
          </cell>
        </row>
        <row r="835">
          <cell r="A835" t="str">
            <v>GEDIST-LOB</v>
          </cell>
          <cell r="B835" t="str">
            <v>GF</v>
          </cell>
          <cell r="C835" t="str">
            <v>GFO</v>
          </cell>
          <cell r="E835" t="str">
            <v>BlankRow</v>
          </cell>
        </row>
        <row r="836">
          <cell r="A836" t="str">
            <v>GEDIST-LOB</v>
          </cell>
          <cell r="B836" t="str">
            <v>GF</v>
          </cell>
          <cell r="C836" t="str">
            <v>#</v>
          </cell>
          <cell r="E836" t="str">
            <v>Dollars</v>
          </cell>
        </row>
        <row r="837">
          <cell r="A837" t="str">
            <v>GEDIST-LOB</v>
          </cell>
          <cell r="B837" t="str">
            <v>GF</v>
          </cell>
          <cell r="C837" t="str">
            <v>#</v>
          </cell>
          <cell r="E837" t="str">
            <v>Units</v>
          </cell>
        </row>
        <row r="838">
          <cell r="A838" t="str">
            <v>GEDIST-LOB</v>
          </cell>
          <cell r="B838" t="str">
            <v>GF</v>
          </cell>
          <cell r="C838" t="str">
            <v>#</v>
          </cell>
          <cell r="E838" t="str">
            <v>$ / Unit</v>
          </cell>
        </row>
        <row r="839">
          <cell r="A839" t="str">
            <v>GEDIST-LOB</v>
          </cell>
          <cell r="B839" t="str">
            <v>GF</v>
          </cell>
          <cell r="C839" t="str">
            <v>#</v>
          </cell>
          <cell r="E839" t="str">
            <v>Constr Hrs</v>
          </cell>
        </row>
        <row r="840">
          <cell r="A840" t="str">
            <v>GEDIST-LOB</v>
          </cell>
          <cell r="B840" t="str">
            <v>GF</v>
          </cell>
          <cell r="C840" t="str">
            <v>#</v>
          </cell>
          <cell r="E840" t="str">
            <v>Hrs / Unit</v>
          </cell>
        </row>
        <row r="841">
          <cell r="A841" t="str">
            <v>GEDIST-LOB</v>
          </cell>
          <cell r="B841" t="str">
            <v>GF</v>
          </cell>
          <cell r="C841" t="str">
            <v>#</v>
          </cell>
          <cell r="E841" t="str">
            <v>BlankRow</v>
          </cell>
        </row>
        <row r="842">
          <cell r="A842" t="str">
            <v>GEDIST-LOB</v>
          </cell>
          <cell r="B842" t="str">
            <v>GG</v>
          </cell>
          <cell r="C842" t="str">
            <v>GGA</v>
          </cell>
          <cell r="E842" t="str">
            <v>Dollars</v>
          </cell>
        </row>
        <row r="843">
          <cell r="A843" t="str">
            <v>GEDIST-LOB</v>
          </cell>
          <cell r="B843" t="str">
            <v>GG</v>
          </cell>
          <cell r="C843" t="str">
            <v>GGA</v>
          </cell>
          <cell r="E843" t="str">
            <v>Units</v>
          </cell>
        </row>
        <row r="844">
          <cell r="A844" t="str">
            <v>GEDIST-LOB</v>
          </cell>
          <cell r="B844" t="str">
            <v>GG</v>
          </cell>
          <cell r="C844" t="str">
            <v>GGA</v>
          </cell>
          <cell r="E844" t="str">
            <v>$ / Unit</v>
          </cell>
        </row>
        <row r="845">
          <cell r="A845" t="str">
            <v>GEDIST-LOB</v>
          </cell>
          <cell r="B845" t="str">
            <v>GG</v>
          </cell>
          <cell r="C845" t="str">
            <v>GGA</v>
          </cell>
          <cell r="E845" t="str">
            <v>Constr Hrs</v>
          </cell>
        </row>
        <row r="846">
          <cell r="A846" t="str">
            <v>GEDIST-LOB</v>
          </cell>
          <cell r="B846" t="str">
            <v>GG</v>
          </cell>
          <cell r="C846" t="str">
            <v>GGA</v>
          </cell>
          <cell r="E846" t="str">
            <v>Hrs / Unit</v>
          </cell>
        </row>
        <row r="847">
          <cell r="A847" t="str">
            <v>GEDIST-LOB</v>
          </cell>
          <cell r="B847" t="str">
            <v>GG</v>
          </cell>
          <cell r="C847" t="str">
            <v>GGA</v>
          </cell>
          <cell r="E847" t="str">
            <v>BlankRow</v>
          </cell>
        </row>
        <row r="848">
          <cell r="A848" t="str">
            <v>GEDIST-LOB</v>
          </cell>
          <cell r="B848" t="str">
            <v>GG</v>
          </cell>
          <cell r="C848" t="str">
            <v>#</v>
          </cell>
          <cell r="E848" t="str">
            <v>Dollars</v>
          </cell>
        </row>
        <row r="849">
          <cell r="A849" t="str">
            <v>GEDIST-LOB</v>
          </cell>
          <cell r="B849" t="str">
            <v>GG</v>
          </cell>
          <cell r="C849" t="str">
            <v>#</v>
          </cell>
          <cell r="E849" t="str">
            <v>Units</v>
          </cell>
        </row>
        <row r="850">
          <cell r="A850" t="str">
            <v>GEDIST-LOB</v>
          </cell>
          <cell r="B850" t="str">
            <v>GG</v>
          </cell>
          <cell r="C850" t="str">
            <v>#</v>
          </cell>
          <cell r="E850" t="str">
            <v>$ / Unit</v>
          </cell>
        </row>
        <row r="851">
          <cell r="A851" t="str">
            <v>GEDIST-LOB</v>
          </cell>
          <cell r="B851" t="str">
            <v>GG</v>
          </cell>
          <cell r="C851" t="str">
            <v>#</v>
          </cell>
          <cell r="E851" t="str">
            <v>Constr Hrs</v>
          </cell>
        </row>
        <row r="852">
          <cell r="A852" t="str">
            <v>GEDIST-LOB</v>
          </cell>
          <cell r="B852" t="str">
            <v>GG</v>
          </cell>
          <cell r="C852" t="str">
            <v>#</v>
          </cell>
          <cell r="E852" t="str">
            <v>Hrs / Unit</v>
          </cell>
        </row>
        <row r="853">
          <cell r="A853" t="str">
            <v>GEDIST-LOB</v>
          </cell>
          <cell r="B853" t="str">
            <v>GG</v>
          </cell>
          <cell r="C853" t="str">
            <v>#</v>
          </cell>
          <cell r="E853" t="str">
            <v>BlankRow</v>
          </cell>
        </row>
        <row r="854">
          <cell r="A854" t="str">
            <v>GEDIST-LOB</v>
          </cell>
          <cell r="B854" t="str">
            <v>GM</v>
          </cell>
          <cell r="C854" t="str">
            <v>GMC</v>
          </cell>
          <cell r="E854" t="str">
            <v>Dollars</v>
          </cell>
        </row>
        <row r="855">
          <cell r="A855" t="str">
            <v>GEDIST-LOB</v>
          </cell>
          <cell r="B855" t="str">
            <v>GM</v>
          </cell>
          <cell r="C855" t="str">
            <v>GMC</v>
          </cell>
          <cell r="E855" t="str">
            <v>Units</v>
          </cell>
        </row>
        <row r="856">
          <cell r="A856" t="str">
            <v>GEDIST-LOB</v>
          </cell>
          <cell r="B856" t="str">
            <v>GM</v>
          </cell>
          <cell r="C856" t="str">
            <v>GMC</v>
          </cell>
          <cell r="E856" t="str">
            <v>$ / Unit</v>
          </cell>
        </row>
        <row r="857">
          <cell r="A857" t="str">
            <v>GEDIST-LOB</v>
          </cell>
          <cell r="B857" t="str">
            <v>GM</v>
          </cell>
          <cell r="C857" t="str">
            <v>GMC</v>
          </cell>
          <cell r="E857" t="str">
            <v>Constr Hrs</v>
          </cell>
        </row>
        <row r="858">
          <cell r="A858" t="str">
            <v>GEDIST-LOB</v>
          </cell>
          <cell r="B858" t="str">
            <v>GM</v>
          </cell>
          <cell r="C858" t="str">
            <v>GMC</v>
          </cell>
          <cell r="E858" t="str">
            <v>Hrs / Unit</v>
          </cell>
        </row>
        <row r="859">
          <cell r="A859" t="str">
            <v>GEDIST-LOB</v>
          </cell>
          <cell r="B859" t="str">
            <v>GM</v>
          </cell>
          <cell r="C859" t="str">
            <v>GMC</v>
          </cell>
          <cell r="E859" t="str">
            <v>BlankRow</v>
          </cell>
        </row>
        <row r="860">
          <cell r="A860" t="str">
            <v>GEDIST-LOB</v>
          </cell>
          <cell r="B860" t="str">
            <v>GM</v>
          </cell>
          <cell r="C860" t="str">
            <v>#</v>
          </cell>
          <cell r="E860" t="str">
            <v>Dollars</v>
          </cell>
        </row>
        <row r="861">
          <cell r="A861" t="str">
            <v>GEDIST-LOB</v>
          </cell>
          <cell r="B861" t="str">
            <v>GM</v>
          </cell>
          <cell r="C861" t="str">
            <v>#</v>
          </cell>
          <cell r="E861" t="str">
            <v>Units</v>
          </cell>
        </row>
        <row r="862">
          <cell r="A862" t="str">
            <v>GEDIST-LOB</v>
          </cell>
          <cell r="B862" t="str">
            <v>GM</v>
          </cell>
          <cell r="C862" t="str">
            <v>#</v>
          </cell>
          <cell r="E862" t="str">
            <v>$ / Unit</v>
          </cell>
        </row>
        <row r="863">
          <cell r="A863" t="str">
            <v>GEDIST-LOB</v>
          </cell>
          <cell r="B863" t="str">
            <v>GM</v>
          </cell>
          <cell r="C863" t="str">
            <v>#</v>
          </cell>
          <cell r="E863" t="str">
            <v>Constr Hrs</v>
          </cell>
        </row>
        <row r="864">
          <cell r="A864" t="str">
            <v>GEDIST-LOB</v>
          </cell>
          <cell r="B864" t="str">
            <v>GM</v>
          </cell>
          <cell r="C864" t="str">
            <v>#</v>
          </cell>
          <cell r="E864" t="str">
            <v>Hrs / Unit</v>
          </cell>
        </row>
        <row r="865">
          <cell r="A865" t="str">
            <v>GEDIST-LOB</v>
          </cell>
          <cell r="B865" t="str">
            <v>GM</v>
          </cell>
          <cell r="C865" t="str">
            <v>#</v>
          </cell>
          <cell r="E865" t="str">
            <v>BlankRow</v>
          </cell>
        </row>
        <row r="866">
          <cell r="A866" t="str">
            <v>GEDIST-LOB</v>
          </cell>
          <cell r="B866" t="str">
            <v>GZ</v>
          </cell>
          <cell r="C866" t="str">
            <v>GZA</v>
          </cell>
          <cell r="E866" t="str">
            <v>Dollars</v>
          </cell>
        </row>
        <row r="867">
          <cell r="A867" t="str">
            <v>GEDIST-LOB</v>
          </cell>
          <cell r="B867" t="str">
            <v>GZ</v>
          </cell>
          <cell r="C867" t="str">
            <v>GZA</v>
          </cell>
          <cell r="E867" t="str">
            <v>Units</v>
          </cell>
        </row>
        <row r="868">
          <cell r="A868" t="str">
            <v>GEDIST-LOB</v>
          </cell>
          <cell r="B868" t="str">
            <v>GZ</v>
          </cell>
          <cell r="C868" t="str">
            <v>GZA</v>
          </cell>
          <cell r="E868" t="str">
            <v>$ / Unit</v>
          </cell>
        </row>
        <row r="869">
          <cell r="A869" t="str">
            <v>GEDIST-LOB</v>
          </cell>
          <cell r="B869" t="str">
            <v>GZ</v>
          </cell>
          <cell r="C869" t="str">
            <v>GZA</v>
          </cell>
          <cell r="E869" t="str">
            <v>Constr Hrs</v>
          </cell>
        </row>
        <row r="870">
          <cell r="A870" t="str">
            <v>GEDIST-LOB</v>
          </cell>
          <cell r="B870" t="str">
            <v>GZ</v>
          </cell>
          <cell r="C870" t="str">
            <v>GZA</v>
          </cell>
          <cell r="E870" t="str">
            <v>Hrs / Unit</v>
          </cell>
        </row>
        <row r="871">
          <cell r="A871" t="str">
            <v>GEDIST-LOB</v>
          </cell>
          <cell r="B871" t="str">
            <v>GZ</v>
          </cell>
          <cell r="C871" t="str">
            <v>GZA</v>
          </cell>
          <cell r="E871" t="str">
            <v>BlankRow</v>
          </cell>
        </row>
        <row r="872">
          <cell r="A872" t="str">
            <v>GEDIST-LOB</v>
          </cell>
          <cell r="B872" t="str">
            <v>HY</v>
          </cell>
          <cell r="C872" t="str">
            <v>HYI</v>
          </cell>
          <cell r="E872" t="str">
            <v>Dollars</v>
          </cell>
        </row>
        <row r="873">
          <cell r="A873" t="str">
            <v>GEDIST-LOB</v>
          </cell>
          <cell r="B873" t="str">
            <v>HY</v>
          </cell>
          <cell r="C873" t="str">
            <v>HYI</v>
          </cell>
          <cell r="E873" t="str">
            <v>Units</v>
          </cell>
        </row>
        <row r="874">
          <cell r="A874" t="str">
            <v>GEDIST-LOB</v>
          </cell>
          <cell r="B874" t="str">
            <v>HY</v>
          </cell>
          <cell r="C874" t="str">
            <v>HYI</v>
          </cell>
          <cell r="E874" t="str">
            <v>$ / Unit</v>
          </cell>
        </row>
        <row r="875">
          <cell r="A875" t="str">
            <v>GEDIST-LOB</v>
          </cell>
          <cell r="B875" t="str">
            <v>HY</v>
          </cell>
          <cell r="C875" t="str">
            <v>HYI</v>
          </cell>
          <cell r="E875" t="str">
            <v>Constr Hrs</v>
          </cell>
        </row>
        <row r="876">
          <cell r="A876" t="str">
            <v>GEDIST-LOB</v>
          </cell>
          <cell r="B876" t="str">
            <v>HY</v>
          </cell>
          <cell r="C876" t="str">
            <v>HYI</v>
          </cell>
          <cell r="E876" t="str">
            <v>Hrs / Unit</v>
          </cell>
        </row>
        <row r="877">
          <cell r="A877" t="str">
            <v>GEDIST-LOB</v>
          </cell>
          <cell r="B877" t="str">
            <v>HY</v>
          </cell>
          <cell r="C877" t="str">
            <v>HYI</v>
          </cell>
          <cell r="E877" t="str">
            <v>BlankRow</v>
          </cell>
        </row>
        <row r="878">
          <cell r="A878" t="str">
            <v>GEDIST-LOB</v>
          </cell>
          <cell r="B878" t="str">
            <v>HY</v>
          </cell>
          <cell r="C878" t="str">
            <v>#</v>
          </cell>
          <cell r="E878" t="str">
            <v>Dollars</v>
          </cell>
        </row>
        <row r="879">
          <cell r="A879" t="str">
            <v>GEDIST-LOB</v>
          </cell>
          <cell r="B879" t="str">
            <v>HY</v>
          </cell>
          <cell r="C879" t="str">
            <v>#</v>
          </cell>
          <cell r="E879" t="str">
            <v>Units</v>
          </cell>
        </row>
        <row r="880">
          <cell r="A880" t="str">
            <v>GEDIST-LOB</v>
          </cell>
          <cell r="B880" t="str">
            <v>HY</v>
          </cell>
          <cell r="C880" t="str">
            <v>#</v>
          </cell>
          <cell r="E880" t="str">
            <v>$ / Unit</v>
          </cell>
        </row>
        <row r="881">
          <cell r="A881" t="str">
            <v>GEDIST-LOB</v>
          </cell>
          <cell r="B881" t="str">
            <v>HY</v>
          </cell>
          <cell r="C881" t="str">
            <v>#</v>
          </cell>
          <cell r="E881" t="str">
            <v>Constr Hrs</v>
          </cell>
        </row>
        <row r="882">
          <cell r="A882" t="str">
            <v>GEDIST-LOB</v>
          </cell>
          <cell r="B882" t="str">
            <v>HY</v>
          </cell>
          <cell r="C882" t="str">
            <v>#</v>
          </cell>
          <cell r="E882" t="str">
            <v>Hrs / Unit</v>
          </cell>
        </row>
        <row r="883">
          <cell r="A883" t="str">
            <v>GEDIST-LOB</v>
          </cell>
          <cell r="B883" t="str">
            <v>HY</v>
          </cell>
          <cell r="C883" t="str">
            <v>#</v>
          </cell>
          <cell r="E883" t="str">
            <v>BlankRow</v>
          </cell>
        </row>
        <row r="884">
          <cell r="A884" t="str">
            <v>GEDIST-LOB</v>
          </cell>
          <cell r="B884" t="str">
            <v>IH</v>
          </cell>
          <cell r="C884" t="str">
            <v>IHA</v>
          </cell>
          <cell r="E884" t="str">
            <v>Dollars</v>
          </cell>
        </row>
        <row r="885">
          <cell r="A885" t="str">
            <v>GEDIST-LOB</v>
          </cell>
          <cell r="B885" t="str">
            <v>IH</v>
          </cell>
          <cell r="C885" t="str">
            <v>IHA</v>
          </cell>
          <cell r="E885" t="str">
            <v>Units</v>
          </cell>
        </row>
        <row r="886">
          <cell r="A886" t="str">
            <v>GEDIST-LOB</v>
          </cell>
          <cell r="B886" t="str">
            <v>IH</v>
          </cell>
          <cell r="C886" t="str">
            <v>IHA</v>
          </cell>
          <cell r="E886" t="str">
            <v>$ / Unit</v>
          </cell>
        </row>
        <row r="887">
          <cell r="A887" t="str">
            <v>GEDIST-LOB</v>
          </cell>
          <cell r="B887" t="str">
            <v>IH</v>
          </cell>
          <cell r="C887" t="str">
            <v>IHA</v>
          </cell>
          <cell r="E887" t="str">
            <v>Constr Hrs</v>
          </cell>
        </row>
        <row r="888">
          <cell r="A888" t="str">
            <v>GEDIST-LOB</v>
          </cell>
          <cell r="B888" t="str">
            <v>IH</v>
          </cell>
          <cell r="C888" t="str">
            <v>IHA</v>
          </cell>
          <cell r="E888" t="str">
            <v>Hrs / Unit</v>
          </cell>
        </row>
        <row r="889">
          <cell r="A889" t="str">
            <v>GEDIST-LOB</v>
          </cell>
          <cell r="B889" t="str">
            <v>IH</v>
          </cell>
          <cell r="C889" t="str">
            <v>IHA</v>
          </cell>
          <cell r="E889" t="str">
            <v>BlankRow</v>
          </cell>
        </row>
        <row r="890">
          <cell r="A890" t="str">
            <v>GEDIST-LOB</v>
          </cell>
          <cell r="B890" t="str">
            <v>IH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IH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IH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IH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IH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IH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JO</v>
          </cell>
          <cell r="C896" t="str">
            <v>JOP</v>
          </cell>
          <cell r="E896" t="str">
            <v>Dollars</v>
          </cell>
        </row>
        <row r="897">
          <cell r="A897" t="str">
            <v>GEDIST-LOB</v>
          </cell>
          <cell r="B897" t="str">
            <v>JO</v>
          </cell>
          <cell r="C897" t="str">
            <v>JOP</v>
          </cell>
          <cell r="E897" t="str">
            <v>Units</v>
          </cell>
        </row>
        <row r="898">
          <cell r="A898" t="str">
            <v>GEDIST-LOB</v>
          </cell>
          <cell r="B898" t="str">
            <v>JO</v>
          </cell>
          <cell r="C898" t="str">
            <v>JOP</v>
          </cell>
          <cell r="E898" t="str">
            <v>$ / Unit</v>
          </cell>
        </row>
        <row r="899">
          <cell r="A899" t="str">
            <v>GEDIST-LOB</v>
          </cell>
          <cell r="B899" t="str">
            <v>JO</v>
          </cell>
          <cell r="C899" t="str">
            <v>JOP</v>
          </cell>
          <cell r="E899" t="str">
            <v>Constr Hrs</v>
          </cell>
        </row>
        <row r="900">
          <cell r="A900" t="str">
            <v>GEDIST-LOB</v>
          </cell>
          <cell r="B900" t="str">
            <v>JO</v>
          </cell>
          <cell r="C900" t="str">
            <v>JOP</v>
          </cell>
          <cell r="E900" t="str">
            <v>Hrs / Unit</v>
          </cell>
        </row>
        <row r="901">
          <cell r="A901" t="str">
            <v>GEDIST-LOB</v>
          </cell>
          <cell r="B901" t="str">
            <v>JO</v>
          </cell>
          <cell r="C901" t="str">
            <v>JOP</v>
          </cell>
          <cell r="E901" t="str">
            <v>BlankRow</v>
          </cell>
        </row>
        <row r="902">
          <cell r="A902" t="str">
            <v>GEDIST-LOB</v>
          </cell>
          <cell r="B902" t="str">
            <v>JQ</v>
          </cell>
          <cell r="C902" t="str">
            <v>JQA</v>
          </cell>
          <cell r="E902" t="str">
            <v>Dollars</v>
          </cell>
        </row>
        <row r="903">
          <cell r="A903" t="str">
            <v>GEDIST-LOB</v>
          </cell>
          <cell r="B903" t="str">
            <v>JQ</v>
          </cell>
          <cell r="C903" t="str">
            <v>JQA</v>
          </cell>
          <cell r="E903" t="str">
            <v>Units</v>
          </cell>
        </row>
        <row r="904">
          <cell r="A904" t="str">
            <v>GEDIST-LOB</v>
          </cell>
          <cell r="B904" t="str">
            <v>JQ</v>
          </cell>
          <cell r="C904" t="str">
            <v>JQA</v>
          </cell>
          <cell r="E904" t="str">
            <v>$ / Unit</v>
          </cell>
        </row>
        <row r="905">
          <cell r="A905" t="str">
            <v>GEDIST-LOB</v>
          </cell>
          <cell r="B905" t="str">
            <v>JQ</v>
          </cell>
          <cell r="C905" t="str">
            <v>JQA</v>
          </cell>
          <cell r="E905" t="str">
            <v>Constr Hrs</v>
          </cell>
        </row>
        <row r="906">
          <cell r="A906" t="str">
            <v>GEDIST-LOB</v>
          </cell>
          <cell r="B906" t="str">
            <v>JQ</v>
          </cell>
          <cell r="C906" t="str">
            <v>JQA</v>
          </cell>
          <cell r="E906" t="str">
            <v>Hrs / Unit</v>
          </cell>
        </row>
        <row r="907">
          <cell r="A907" t="str">
            <v>GEDIST-LOB</v>
          </cell>
          <cell r="B907" t="str">
            <v>JQ</v>
          </cell>
          <cell r="C907" t="str">
            <v>JQA</v>
          </cell>
          <cell r="E907" t="str">
            <v>BlankRow</v>
          </cell>
        </row>
        <row r="908">
          <cell r="A908" t="str">
            <v>GEDIST-LOB</v>
          </cell>
          <cell r="B908" t="str">
            <v>JQ</v>
          </cell>
          <cell r="C908" t="str">
            <v>JQC</v>
          </cell>
          <cell r="E908" t="str">
            <v>Dollars</v>
          </cell>
        </row>
        <row r="909">
          <cell r="A909" t="str">
            <v>GEDIST-LOB</v>
          </cell>
          <cell r="B909" t="str">
            <v>JQ</v>
          </cell>
          <cell r="C909" t="str">
            <v>JQC</v>
          </cell>
          <cell r="E909" t="str">
            <v>Units</v>
          </cell>
        </row>
        <row r="910">
          <cell r="A910" t="str">
            <v>GEDIST-LOB</v>
          </cell>
          <cell r="B910" t="str">
            <v>JQ</v>
          </cell>
          <cell r="C910" t="str">
            <v>JQC</v>
          </cell>
          <cell r="E910" t="str">
            <v>$ / Unit</v>
          </cell>
        </row>
        <row r="911">
          <cell r="A911" t="str">
            <v>GEDIST-LOB</v>
          </cell>
          <cell r="B911" t="str">
            <v>JQ</v>
          </cell>
          <cell r="C911" t="str">
            <v>JQC</v>
          </cell>
          <cell r="E911" t="str">
            <v>Constr Hrs</v>
          </cell>
        </row>
        <row r="912">
          <cell r="A912" t="str">
            <v>GEDIST-LOB</v>
          </cell>
          <cell r="B912" t="str">
            <v>JQ</v>
          </cell>
          <cell r="C912" t="str">
            <v>JQC</v>
          </cell>
          <cell r="E912" t="str">
            <v>Hrs / Unit</v>
          </cell>
        </row>
        <row r="913">
          <cell r="A913" t="str">
            <v>GEDIST-LOB</v>
          </cell>
          <cell r="B913" t="str">
            <v>JQ</v>
          </cell>
          <cell r="C913" t="str">
            <v>JQC</v>
          </cell>
          <cell r="E913" t="str">
            <v>BlankRow</v>
          </cell>
        </row>
        <row r="914">
          <cell r="A914" t="str">
            <v>GEDIST-LOB</v>
          </cell>
          <cell r="B914" t="str">
            <v>JQ</v>
          </cell>
          <cell r="C914" t="str">
            <v>JQD</v>
          </cell>
          <cell r="E914" t="str">
            <v>Dollars</v>
          </cell>
        </row>
        <row r="915">
          <cell r="A915" t="str">
            <v>GEDIST-LOB</v>
          </cell>
          <cell r="B915" t="str">
            <v>JQ</v>
          </cell>
          <cell r="C915" t="str">
            <v>JQD</v>
          </cell>
          <cell r="E915" t="str">
            <v>Units</v>
          </cell>
        </row>
        <row r="916">
          <cell r="A916" t="str">
            <v>GEDIST-LOB</v>
          </cell>
          <cell r="B916" t="str">
            <v>JQ</v>
          </cell>
          <cell r="C916" t="str">
            <v>JQD</v>
          </cell>
          <cell r="E916" t="str">
            <v>$ / Unit</v>
          </cell>
        </row>
        <row r="917">
          <cell r="A917" t="str">
            <v>GEDIST-LOB</v>
          </cell>
          <cell r="B917" t="str">
            <v>JQ</v>
          </cell>
          <cell r="C917" t="str">
            <v>JQD</v>
          </cell>
          <cell r="E917" t="str">
            <v>Constr Hrs</v>
          </cell>
        </row>
        <row r="918">
          <cell r="A918" t="str">
            <v>GEDIST-LOB</v>
          </cell>
          <cell r="B918" t="str">
            <v>JQ</v>
          </cell>
          <cell r="C918" t="str">
            <v>JQD</v>
          </cell>
          <cell r="E918" t="str">
            <v>Hrs / Unit</v>
          </cell>
        </row>
        <row r="919">
          <cell r="A919" t="str">
            <v>GEDIST-LOB</v>
          </cell>
          <cell r="B919" t="str">
            <v>JQ</v>
          </cell>
          <cell r="C919" t="str">
            <v>JQD</v>
          </cell>
          <cell r="E919" t="str">
            <v>BlankRow</v>
          </cell>
        </row>
        <row r="920">
          <cell r="A920" t="str">
            <v>GEDIST-LOB</v>
          </cell>
          <cell r="B920" t="str">
            <v>JQ</v>
          </cell>
          <cell r="C920" t="str">
            <v>JQE</v>
          </cell>
          <cell r="E920" t="str">
            <v>Dollars</v>
          </cell>
        </row>
        <row r="921">
          <cell r="A921" t="str">
            <v>GEDIST-LOB</v>
          </cell>
          <cell r="B921" t="str">
            <v>JQ</v>
          </cell>
          <cell r="C921" t="str">
            <v>JQE</v>
          </cell>
          <cell r="E921" t="str">
            <v>Units</v>
          </cell>
        </row>
        <row r="922">
          <cell r="A922" t="str">
            <v>GEDIST-LOB</v>
          </cell>
          <cell r="B922" t="str">
            <v>JQ</v>
          </cell>
          <cell r="C922" t="str">
            <v>JQE</v>
          </cell>
          <cell r="E922" t="str">
            <v>$ / Unit</v>
          </cell>
        </row>
        <row r="923">
          <cell r="A923" t="str">
            <v>GEDIST-LOB</v>
          </cell>
          <cell r="B923" t="str">
            <v>JQ</v>
          </cell>
          <cell r="C923" t="str">
            <v>JQE</v>
          </cell>
          <cell r="E923" t="str">
            <v>Constr Hrs</v>
          </cell>
        </row>
        <row r="924">
          <cell r="A924" t="str">
            <v>GEDIST-LOB</v>
          </cell>
          <cell r="B924" t="str">
            <v>JQ</v>
          </cell>
          <cell r="C924" t="str">
            <v>JQE</v>
          </cell>
          <cell r="E924" t="str">
            <v>Hrs / Unit</v>
          </cell>
        </row>
        <row r="925">
          <cell r="A925" t="str">
            <v>GEDIST-LOB</v>
          </cell>
          <cell r="B925" t="str">
            <v>JQ</v>
          </cell>
          <cell r="C925" t="str">
            <v>JQE</v>
          </cell>
          <cell r="E925" t="str">
            <v>BlankRow</v>
          </cell>
        </row>
        <row r="926">
          <cell r="A926" t="str">
            <v>GEDIST-LOB</v>
          </cell>
          <cell r="B926" t="str">
            <v>JQ</v>
          </cell>
          <cell r="C926" t="str">
            <v>JQJ</v>
          </cell>
          <cell r="E926" t="str">
            <v>Dollars</v>
          </cell>
        </row>
        <row r="927">
          <cell r="A927" t="str">
            <v>GEDIST-LOB</v>
          </cell>
          <cell r="B927" t="str">
            <v>JQ</v>
          </cell>
          <cell r="C927" t="str">
            <v>JQJ</v>
          </cell>
          <cell r="E927" t="str">
            <v>Units</v>
          </cell>
        </row>
        <row r="928">
          <cell r="A928" t="str">
            <v>GEDIST-LOB</v>
          </cell>
          <cell r="B928" t="str">
            <v>JQ</v>
          </cell>
          <cell r="C928" t="str">
            <v>JQJ</v>
          </cell>
          <cell r="E928" t="str">
            <v>$ / Unit</v>
          </cell>
        </row>
        <row r="929">
          <cell r="A929" t="str">
            <v>GEDIST-LOB</v>
          </cell>
          <cell r="B929" t="str">
            <v>JQ</v>
          </cell>
          <cell r="C929" t="str">
            <v>JQJ</v>
          </cell>
          <cell r="E929" t="str">
            <v>Constr Hrs</v>
          </cell>
        </row>
        <row r="930">
          <cell r="A930" t="str">
            <v>GEDIST-LOB</v>
          </cell>
          <cell r="B930" t="str">
            <v>JQ</v>
          </cell>
          <cell r="C930" t="str">
            <v>JQJ</v>
          </cell>
          <cell r="E930" t="str">
            <v>Hrs / Unit</v>
          </cell>
        </row>
        <row r="931">
          <cell r="A931" t="str">
            <v>GEDIST-LOB</v>
          </cell>
          <cell r="B931" t="str">
            <v>JQ</v>
          </cell>
          <cell r="C931" t="str">
            <v>JQJ</v>
          </cell>
          <cell r="E931" t="str">
            <v>BlankRow</v>
          </cell>
        </row>
        <row r="932">
          <cell r="A932" t="str">
            <v>GEDIST-LOB</v>
          </cell>
          <cell r="B932" t="str">
            <v>JQ</v>
          </cell>
          <cell r="C932" t="str">
            <v>JQK</v>
          </cell>
          <cell r="E932" t="str">
            <v>Dollars</v>
          </cell>
        </row>
        <row r="933">
          <cell r="A933" t="str">
            <v>GEDIST-LOB</v>
          </cell>
          <cell r="B933" t="str">
            <v>JQ</v>
          </cell>
          <cell r="C933" t="str">
            <v>JQK</v>
          </cell>
          <cell r="E933" t="str">
            <v>Units</v>
          </cell>
        </row>
        <row r="934">
          <cell r="A934" t="str">
            <v>GEDIST-LOB</v>
          </cell>
          <cell r="B934" t="str">
            <v>JQ</v>
          </cell>
          <cell r="C934" t="str">
            <v>JQK</v>
          </cell>
          <cell r="E934" t="str">
            <v>$ / Unit</v>
          </cell>
        </row>
        <row r="935">
          <cell r="A935" t="str">
            <v>GEDIST-LOB</v>
          </cell>
          <cell r="B935" t="str">
            <v>JQ</v>
          </cell>
          <cell r="C935" t="str">
            <v>JQK</v>
          </cell>
          <cell r="E935" t="str">
            <v>Constr Hrs</v>
          </cell>
        </row>
        <row r="936">
          <cell r="A936" t="str">
            <v>GEDIST-LOB</v>
          </cell>
          <cell r="B936" t="str">
            <v>JQ</v>
          </cell>
          <cell r="C936" t="str">
            <v>JQK</v>
          </cell>
          <cell r="E936" t="str">
            <v>Hrs / Unit</v>
          </cell>
        </row>
        <row r="937">
          <cell r="A937" t="str">
            <v>GEDIST-LOB</v>
          </cell>
          <cell r="B937" t="str">
            <v>JQ</v>
          </cell>
          <cell r="C937" t="str">
            <v>JQK</v>
          </cell>
          <cell r="E937" t="str">
            <v>BlankRow</v>
          </cell>
        </row>
        <row r="938">
          <cell r="A938" t="str">
            <v>GEDIST-LOB</v>
          </cell>
          <cell r="B938" t="str">
            <v>JQ</v>
          </cell>
          <cell r="C938" t="str">
            <v>JQL</v>
          </cell>
          <cell r="E938" t="str">
            <v>Dollars</v>
          </cell>
        </row>
        <row r="939">
          <cell r="A939" t="str">
            <v>GEDIST-LOB</v>
          </cell>
          <cell r="B939" t="str">
            <v>JQ</v>
          </cell>
          <cell r="C939" t="str">
            <v>JQL</v>
          </cell>
          <cell r="E939" t="str">
            <v>Units</v>
          </cell>
        </row>
        <row r="940">
          <cell r="A940" t="str">
            <v>GEDIST-LOB</v>
          </cell>
          <cell r="B940" t="str">
            <v>JQ</v>
          </cell>
          <cell r="C940" t="str">
            <v>JQL</v>
          </cell>
          <cell r="E940" t="str">
            <v>$ / Unit</v>
          </cell>
        </row>
        <row r="941">
          <cell r="A941" t="str">
            <v>GEDIST-LOB</v>
          </cell>
          <cell r="B941" t="str">
            <v>JQ</v>
          </cell>
          <cell r="C941" t="str">
            <v>JQL</v>
          </cell>
          <cell r="E941" t="str">
            <v>Constr Hrs</v>
          </cell>
        </row>
        <row r="942">
          <cell r="A942" t="str">
            <v>GEDIST-LOB</v>
          </cell>
          <cell r="B942" t="str">
            <v>JQ</v>
          </cell>
          <cell r="C942" t="str">
            <v>JQL</v>
          </cell>
          <cell r="E942" t="str">
            <v>Hrs / Unit</v>
          </cell>
        </row>
        <row r="943">
          <cell r="A943" t="str">
            <v>GEDIST-LOB</v>
          </cell>
          <cell r="B943" t="str">
            <v>JQ</v>
          </cell>
          <cell r="C943" t="str">
            <v>JQL</v>
          </cell>
          <cell r="E943" t="str">
            <v>BlankRow</v>
          </cell>
        </row>
        <row r="944">
          <cell r="A944" t="str">
            <v>GEDIST-LOB</v>
          </cell>
          <cell r="B944" t="str">
            <v>JQ</v>
          </cell>
          <cell r="C944" t="str">
            <v>#</v>
          </cell>
          <cell r="E944" t="str">
            <v>Dollars</v>
          </cell>
        </row>
        <row r="945">
          <cell r="A945" t="str">
            <v>GEDIST-LOB</v>
          </cell>
          <cell r="B945" t="str">
            <v>JQ</v>
          </cell>
          <cell r="C945" t="str">
            <v>#</v>
          </cell>
          <cell r="E945" t="str">
            <v>Units</v>
          </cell>
        </row>
        <row r="946">
          <cell r="A946" t="str">
            <v>GEDIST-LOB</v>
          </cell>
          <cell r="B946" t="str">
            <v>JQ</v>
          </cell>
          <cell r="C946" t="str">
            <v>#</v>
          </cell>
          <cell r="E946" t="str">
            <v>$ / Unit</v>
          </cell>
        </row>
        <row r="947">
          <cell r="A947" t="str">
            <v>GEDIST-LOB</v>
          </cell>
          <cell r="B947" t="str">
            <v>JQ</v>
          </cell>
          <cell r="C947" t="str">
            <v>#</v>
          </cell>
          <cell r="E947" t="str">
            <v>Constr Hrs</v>
          </cell>
        </row>
        <row r="948">
          <cell r="A948" t="str">
            <v>GEDIST-LOB</v>
          </cell>
          <cell r="B948" t="str">
            <v>JQ</v>
          </cell>
          <cell r="C948" t="str">
            <v>#</v>
          </cell>
          <cell r="E948" t="str">
            <v>Hrs / Unit</v>
          </cell>
        </row>
        <row r="949">
          <cell r="A949" t="str">
            <v>GEDIST-LOB</v>
          </cell>
          <cell r="B949" t="str">
            <v>JQ</v>
          </cell>
          <cell r="C949" t="str">
            <v>#</v>
          </cell>
          <cell r="E949" t="str">
            <v>BlankRow</v>
          </cell>
        </row>
        <row r="950">
          <cell r="A950" t="str">
            <v>GEDIST-LOB</v>
          </cell>
          <cell r="B950" t="str">
            <v>JU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JU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JU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JU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JU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JU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JV</v>
          </cell>
          <cell r="C956" t="str">
            <v>JV8</v>
          </cell>
          <cell r="E956" t="str">
            <v>Dollars</v>
          </cell>
        </row>
        <row r="957">
          <cell r="A957" t="str">
            <v>GEDIST-LOB</v>
          </cell>
          <cell r="B957" t="str">
            <v>JV</v>
          </cell>
          <cell r="C957" t="str">
            <v>JV8</v>
          </cell>
          <cell r="E957" t="str">
            <v>Units</v>
          </cell>
        </row>
        <row r="958">
          <cell r="A958" t="str">
            <v>GEDIST-LOB</v>
          </cell>
          <cell r="B958" t="str">
            <v>JV</v>
          </cell>
          <cell r="C958" t="str">
            <v>JV8</v>
          </cell>
          <cell r="E958" t="str">
            <v>$ / Unit</v>
          </cell>
        </row>
        <row r="959">
          <cell r="A959" t="str">
            <v>GEDIST-LOB</v>
          </cell>
          <cell r="B959" t="str">
            <v>JV</v>
          </cell>
          <cell r="C959" t="str">
            <v>JV8</v>
          </cell>
          <cell r="E959" t="str">
            <v>Constr Hrs</v>
          </cell>
        </row>
        <row r="960">
          <cell r="A960" t="str">
            <v>GEDIST-LOB</v>
          </cell>
          <cell r="B960" t="str">
            <v>JV</v>
          </cell>
          <cell r="C960" t="str">
            <v>JV8</v>
          </cell>
          <cell r="E960" t="str">
            <v>Hrs / Unit</v>
          </cell>
        </row>
        <row r="961">
          <cell r="A961" t="str">
            <v>GEDIST-LOB</v>
          </cell>
          <cell r="B961" t="str">
            <v>JV</v>
          </cell>
          <cell r="C961" t="str">
            <v>JV8</v>
          </cell>
          <cell r="E961" t="str">
            <v>BlankRow</v>
          </cell>
        </row>
        <row r="962">
          <cell r="A962" t="str">
            <v>GEDIST-LOB</v>
          </cell>
          <cell r="B962" t="str">
            <v>JV</v>
          </cell>
          <cell r="C962" t="str">
            <v>JVA</v>
          </cell>
          <cell r="E962" t="str">
            <v>Dollars</v>
          </cell>
        </row>
        <row r="963">
          <cell r="A963" t="str">
            <v>GEDIST-LOB</v>
          </cell>
          <cell r="B963" t="str">
            <v>JV</v>
          </cell>
          <cell r="C963" t="str">
            <v>JVA</v>
          </cell>
          <cell r="E963" t="str">
            <v>Units</v>
          </cell>
        </row>
        <row r="964">
          <cell r="A964" t="str">
            <v>GEDIST-LOB</v>
          </cell>
          <cell r="B964" t="str">
            <v>JV</v>
          </cell>
          <cell r="C964" t="str">
            <v>JVA</v>
          </cell>
          <cell r="E964" t="str">
            <v>$ / Unit</v>
          </cell>
        </row>
        <row r="965">
          <cell r="A965" t="str">
            <v>GEDIST-LOB</v>
          </cell>
          <cell r="B965" t="str">
            <v>JV</v>
          </cell>
          <cell r="C965" t="str">
            <v>JVA</v>
          </cell>
          <cell r="E965" t="str">
            <v>Constr Hrs</v>
          </cell>
        </row>
        <row r="966">
          <cell r="A966" t="str">
            <v>GEDIST-LOB</v>
          </cell>
          <cell r="B966" t="str">
            <v>JV</v>
          </cell>
          <cell r="C966" t="str">
            <v>JVA</v>
          </cell>
          <cell r="E966" t="str">
            <v>Hrs / Unit</v>
          </cell>
        </row>
        <row r="967">
          <cell r="A967" t="str">
            <v>GEDIST-LOB</v>
          </cell>
          <cell r="B967" t="str">
            <v>JV</v>
          </cell>
          <cell r="C967" t="str">
            <v>JVA</v>
          </cell>
          <cell r="E967" t="str">
            <v>BlankRow</v>
          </cell>
        </row>
        <row r="968">
          <cell r="A968" t="str">
            <v>GEDIST-LOB</v>
          </cell>
          <cell r="B968" t="str">
            <v>JV</v>
          </cell>
          <cell r="C968" t="str">
            <v>#</v>
          </cell>
          <cell r="E968" t="str">
            <v>Dollars</v>
          </cell>
        </row>
        <row r="969">
          <cell r="A969" t="str">
            <v>GEDIST-LOB</v>
          </cell>
          <cell r="B969" t="str">
            <v>JV</v>
          </cell>
          <cell r="C969" t="str">
            <v>#</v>
          </cell>
          <cell r="E969" t="str">
            <v>Units</v>
          </cell>
        </row>
        <row r="970">
          <cell r="A970" t="str">
            <v>GEDIST-LOB</v>
          </cell>
          <cell r="B970" t="str">
            <v>JV</v>
          </cell>
          <cell r="C970" t="str">
            <v>#</v>
          </cell>
          <cell r="E970" t="str">
            <v>$ / Unit</v>
          </cell>
        </row>
        <row r="971">
          <cell r="A971" t="str">
            <v>GEDIST-LOB</v>
          </cell>
          <cell r="B971" t="str">
            <v>JV</v>
          </cell>
          <cell r="C971" t="str">
            <v>#</v>
          </cell>
          <cell r="E971" t="str">
            <v>Constr Hrs</v>
          </cell>
        </row>
        <row r="972">
          <cell r="A972" t="str">
            <v>GEDIST-LOB</v>
          </cell>
          <cell r="B972" t="str">
            <v>JV</v>
          </cell>
          <cell r="C972" t="str">
            <v>#</v>
          </cell>
          <cell r="E972" t="str">
            <v>Hrs / Unit</v>
          </cell>
        </row>
        <row r="973">
          <cell r="A973" t="str">
            <v>GEDIST-LOB</v>
          </cell>
          <cell r="B973" t="str">
            <v>JV</v>
          </cell>
          <cell r="C973" t="str">
            <v>#</v>
          </cell>
          <cell r="E973" t="str">
            <v>BlankRow</v>
          </cell>
        </row>
        <row r="974">
          <cell r="A974" t="str">
            <v>GEDIST-LOB</v>
          </cell>
          <cell r="B974" t="str">
            <v>LK</v>
          </cell>
          <cell r="C974" t="str">
            <v>LK7</v>
          </cell>
          <cell r="E974" t="str">
            <v>Dollars</v>
          </cell>
        </row>
        <row r="975">
          <cell r="A975" t="str">
            <v>GEDIST-LOB</v>
          </cell>
          <cell r="B975" t="str">
            <v>LK</v>
          </cell>
          <cell r="C975" t="str">
            <v>LK7</v>
          </cell>
          <cell r="E975" t="str">
            <v>Units</v>
          </cell>
        </row>
        <row r="976">
          <cell r="A976" t="str">
            <v>GEDIST-LOB</v>
          </cell>
          <cell r="B976" t="str">
            <v>LK</v>
          </cell>
          <cell r="C976" t="str">
            <v>LK7</v>
          </cell>
          <cell r="E976" t="str">
            <v>$ / Unit</v>
          </cell>
        </row>
        <row r="977">
          <cell r="A977" t="str">
            <v>GEDIST-LOB</v>
          </cell>
          <cell r="B977" t="str">
            <v>LK</v>
          </cell>
          <cell r="C977" t="str">
            <v>LK7</v>
          </cell>
          <cell r="E977" t="str">
            <v>Constr Hrs</v>
          </cell>
        </row>
        <row r="978">
          <cell r="A978" t="str">
            <v>GEDIST-LOB</v>
          </cell>
          <cell r="B978" t="str">
            <v>LK</v>
          </cell>
          <cell r="C978" t="str">
            <v>LK7</v>
          </cell>
          <cell r="E978" t="str">
            <v>Hrs / Unit</v>
          </cell>
        </row>
        <row r="979">
          <cell r="A979" t="str">
            <v>GEDIST-LOB</v>
          </cell>
          <cell r="B979" t="str">
            <v>LK</v>
          </cell>
          <cell r="C979" t="str">
            <v>LK7</v>
          </cell>
          <cell r="E979" t="str">
            <v>BlankRow</v>
          </cell>
        </row>
        <row r="980">
          <cell r="A980" t="str">
            <v>GEDIST-LOB</v>
          </cell>
          <cell r="B980" t="str">
            <v>LK</v>
          </cell>
          <cell r="C980" t="str">
            <v>LK8</v>
          </cell>
          <cell r="E980" t="str">
            <v>Dollars</v>
          </cell>
        </row>
        <row r="981">
          <cell r="A981" t="str">
            <v>GEDIST-LOB</v>
          </cell>
          <cell r="B981" t="str">
            <v>LK</v>
          </cell>
          <cell r="C981" t="str">
            <v>LK8</v>
          </cell>
          <cell r="E981" t="str">
            <v>Units</v>
          </cell>
        </row>
        <row r="982">
          <cell r="A982" t="str">
            <v>GEDIST-LOB</v>
          </cell>
          <cell r="B982" t="str">
            <v>LK</v>
          </cell>
          <cell r="C982" t="str">
            <v>LK8</v>
          </cell>
          <cell r="E982" t="str">
            <v>$ / Unit</v>
          </cell>
        </row>
        <row r="983">
          <cell r="A983" t="str">
            <v>GEDIST-LOB</v>
          </cell>
          <cell r="B983" t="str">
            <v>LK</v>
          </cell>
          <cell r="C983" t="str">
            <v>LK8</v>
          </cell>
          <cell r="E983" t="str">
            <v>Constr Hrs</v>
          </cell>
        </row>
        <row r="984">
          <cell r="A984" t="str">
            <v>GEDIST-LOB</v>
          </cell>
          <cell r="B984" t="str">
            <v>LK</v>
          </cell>
          <cell r="C984" t="str">
            <v>LK8</v>
          </cell>
          <cell r="E984" t="str">
            <v>Hrs / Unit</v>
          </cell>
        </row>
        <row r="985">
          <cell r="A985" t="str">
            <v>GEDIST-LOB</v>
          </cell>
          <cell r="B985" t="str">
            <v>LK</v>
          </cell>
          <cell r="C985" t="str">
            <v>LK8</v>
          </cell>
          <cell r="E985" t="str">
            <v>BlankRow</v>
          </cell>
        </row>
        <row r="986">
          <cell r="A986" t="str">
            <v>GEDIST-LOB</v>
          </cell>
          <cell r="B986" t="str">
            <v>LK</v>
          </cell>
          <cell r="C986" t="str">
            <v>LK9</v>
          </cell>
          <cell r="E986" t="str">
            <v>Dollars</v>
          </cell>
        </row>
        <row r="987">
          <cell r="A987" t="str">
            <v>GEDIST-LOB</v>
          </cell>
          <cell r="B987" t="str">
            <v>LK</v>
          </cell>
          <cell r="C987" t="str">
            <v>LK9</v>
          </cell>
          <cell r="E987" t="str">
            <v>Units</v>
          </cell>
        </row>
        <row r="988">
          <cell r="A988" t="str">
            <v>GEDIST-LOB</v>
          </cell>
          <cell r="B988" t="str">
            <v>LK</v>
          </cell>
          <cell r="C988" t="str">
            <v>LK9</v>
          </cell>
          <cell r="E988" t="str">
            <v>$ / Unit</v>
          </cell>
        </row>
        <row r="989">
          <cell r="A989" t="str">
            <v>GEDIST-LOB</v>
          </cell>
          <cell r="B989" t="str">
            <v>LK</v>
          </cell>
          <cell r="C989" t="str">
            <v>LK9</v>
          </cell>
          <cell r="E989" t="str">
            <v>Constr Hrs</v>
          </cell>
        </row>
        <row r="990">
          <cell r="A990" t="str">
            <v>GEDIST-LOB</v>
          </cell>
          <cell r="B990" t="str">
            <v>LK</v>
          </cell>
          <cell r="C990" t="str">
            <v>LK9</v>
          </cell>
          <cell r="E990" t="str">
            <v>Hrs / Unit</v>
          </cell>
        </row>
        <row r="991">
          <cell r="A991" t="str">
            <v>GEDIST-LOB</v>
          </cell>
          <cell r="B991" t="str">
            <v>LK</v>
          </cell>
          <cell r="C991" t="str">
            <v>LK9</v>
          </cell>
          <cell r="E991" t="str">
            <v>BlankRow</v>
          </cell>
        </row>
        <row r="992">
          <cell r="A992" t="str">
            <v>GEDIST-LOB</v>
          </cell>
          <cell r="B992" t="str">
            <v>LK</v>
          </cell>
          <cell r="C992" t="str">
            <v>LKL</v>
          </cell>
          <cell r="E992" t="str">
            <v>Dollars</v>
          </cell>
        </row>
        <row r="993">
          <cell r="A993" t="str">
            <v>GEDIST-LOB</v>
          </cell>
          <cell r="B993" t="str">
            <v>LK</v>
          </cell>
          <cell r="C993" t="str">
            <v>LKL</v>
          </cell>
          <cell r="E993" t="str">
            <v>Units</v>
          </cell>
        </row>
        <row r="994">
          <cell r="A994" t="str">
            <v>GEDIST-LOB</v>
          </cell>
          <cell r="B994" t="str">
            <v>LK</v>
          </cell>
          <cell r="C994" t="str">
            <v>LKL</v>
          </cell>
          <cell r="E994" t="str">
            <v>$ / Unit</v>
          </cell>
        </row>
        <row r="995">
          <cell r="A995" t="str">
            <v>GEDIST-LOB</v>
          </cell>
          <cell r="B995" t="str">
            <v>LK</v>
          </cell>
          <cell r="C995" t="str">
            <v>LKL</v>
          </cell>
          <cell r="E995" t="str">
            <v>Constr Hrs</v>
          </cell>
        </row>
        <row r="996">
          <cell r="A996" t="str">
            <v>GEDIST-LOB</v>
          </cell>
          <cell r="B996" t="str">
            <v>LK</v>
          </cell>
          <cell r="C996" t="str">
            <v>LKL</v>
          </cell>
          <cell r="E996" t="str">
            <v>Hrs / Unit</v>
          </cell>
        </row>
        <row r="997">
          <cell r="A997" t="str">
            <v>GEDIST-LOB</v>
          </cell>
          <cell r="B997" t="str">
            <v>LK</v>
          </cell>
          <cell r="C997" t="str">
            <v>LKL</v>
          </cell>
          <cell r="E997" t="str">
            <v>BlankRow</v>
          </cell>
        </row>
        <row r="998">
          <cell r="A998" t="str">
            <v>GEDIST-LOB</v>
          </cell>
          <cell r="B998" t="str">
            <v>LK</v>
          </cell>
          <cell r="C998" t="str">
            <v>LKN</v>
          </cell>
          <cell r="E998" t="str">
            <v>Dollars</v>
          </cell>
        </row>
        <row r="999">
          <cell r="A999" t="str">
            <v>GEDIST-LOB</v>
          </cell>
          <cell r="B999" t="str">
            <v>LK</v>
          </cell>
          <cell r="C999" t="str">
            <v>LKN</v>
          </cell>
          <cell r="E999" t="str">
            <v>Units</v>
          </cell>
        </row>
        <row r="1000">
          <cell r="A1000" t="str">
            <v>GEDIST-LOB</v>
          </cell>
          <cell r="B1000" t="str">
            <v>LK</v>
          </cell>
          <cell r="C1000" t="str">
            <v>LKN</v>
          </cell>
          <cell r="E1000" t="str">
            <v>$ / Unit</v>
          </cell>
        </row>
        <row r="1001">
          <cell r="A1001" t="str">
            <v>GEDIST-LOB</v>
          </cell>
          <cell r="B1001" t="str">
            <v>LK</v>
          </cell>
          <cell r="C1001" t="str">
            <v>LKN</v>
          </cell>
          <cell r="E1001" t="str">
            <v>Constr Hrs</v>
          </cell>
        </row>
        <row r="1002">
          <cell r="A1002" t="str">
            <v>GEDIST-LOB</v>
          </cell>
          <cell r="B1002" t="str">
            <v>LK</v>
          </cell>
          <cell r="C1002" t="str">
            <v>LKN</v>
          </cell>
          <cell r="E1002" t="str">
            <v>Hrs / Unit</v>
          </cell>
        </row>
        <row r="1003">
          <cell r="A1003" t="str">
            <v>GEDIST-LOB</v>
          </cell>
          <cell r="B1003" t="str">
            <v>LK</v>
          </cell>
          <cell r="C1003" t="str">
            <v>LKN</v>
          </cell>
          <cell r="E1003" t="str">
            <v>BlankRow</v>
          </cell>
        </row>
        <row r="1004">
          <cell r="A1004" t="str">
            <v>GEDIST-LOB</v>
          </cell>
          <cell r="B1004" t="str">
            <v>LK</v>
          </cell>
          <cell r="C1004" t="str">
            <v>LKO</v>
          </cell>
          <cell r="E1004" t="str">
            <v>Dollars</v>
          </cell>
        </row>
        <row r="1005">
          <cell r="A1005" t="str">
            <v>GEDIST-LOB</v>
          </cell>
          <cell r="B1005" t="str">
            <v>LK</v>
          </cell>
          <cell r="C1005" t="str">
            <v>LKO</v>
          </cell>
          <cell r="E1005" t="str">
            <v>Units</v>
          </cell>
        </row>
        <row r="1006">
          <cell r="A1006" t="str">
            <v>GEDIST-LOB</v>
          </cell>
          <cell r="B1006" t="str">
            <v>LK</v>
          </cell>
          <cell r="C1006" t="str">
            <v>LKO</v>
          </cell>
          <cell r="E1006" t="str">
            <v>$ / Unit</v>
          </cell>
        </row>
        <row r="1007">
          <cell r="A1007" t="str">
            <v>GEDIST-LOB</v>
          </cell>
          <cell r="B1007" t="str">
            <v>LK</v>
          </cell>
          <cell r="C1007" t="str">
            <v>LKO</v>
          </cell>
          <cell r="E1007" t="str">
            <v>Constr Hrs</v>
          </cell>
        </row>
        <row r="1008">
          <cell r="A1008" t="str">
            <v>GEDIST-LOB</v>
          </cell>
          <cell r="B1008" t="str">
            <v>LK</v>
          </cell>
          <cell r="C1008" t="str">
            <v>LKO</v>
          </cell>
          <cell r="E1008" t="str">
            <v>Hrs / Unit</v>
          </cell>
        </row>
        <row r="1009">
          <cell r="A1009" t="str">
            <v>GEDIST-LOB</v>
          </cell>
          <cell r="B1009" t="str">
            <v>LK</v>
          </cell>
          <cell r="C1009" t="str">
            <v>LKO</v>
          </cell>
          <cell r="E1009" t="str">
            <v>BlankRow</v>
          </cell>
        </row>
        <row r="1010">
          <cell r="A1010" t="str">
            <v>GEDIST-LOB</v>
          </cell>
          <cell r="B1010" t="str">
            <v>LK</v>
          </cell>
          <cell r="C1010" t="str">
            <v>LKQ</v>
          </cell>
          <cell r="E1010" t="str">
            <v>Dollars</v>
          </cell>
        </row>
        <row r="1011">
          <cell r="A1011" t="str">
            <v>GEDIST-LOB</v>
          </cell>
          <cell r="B1011" t="str">
            <v>LK</v>
          </cell>
          <cell r="C1011" t="str">
            <v>LKQ</v>
          </cell>
          <cell r="E1011" t="str">
            <v>Units</v>
          </cell>
        </row>
        <row r="1012">
          <cell r="A1012" t="str">
            <v>GEDIST-LOB</v>
          </cell>
          <cell r="B1012" t="str">
            <v>LK</v>
          </cell>
          <cell r="C1012" t="str">
            <v>LKQ</v>
          </cell>
          <cell r="E1012" t="str">
            <v>$ / Unit</v>
          </cell>
        </row>
        <row r="1013">
          <cell r="A1013" t="str">
            <v>GEDIST-LOB</v>
          </cell>
          <cell r="B1013" t="str">
            <v>LK</v>
          </cell>
          <cell r="C1013" t="str">
            <v>LKQ</v>
          </cell>
          <cell r="E1013" t="str">
            <v>Constr Hrs</v>
          </cell>
        </row>
        <row r="1014">
          <cell r="A1014" t="str">
            <v>GEDIST-LOB</v>
          </cell>
          <cell r="B1014" t="str">
            <v>LK</v>
          </cell>
          <cell r="C1014" t="str">
            <v>LKQ</v>
          </cell>
          <cell r="E1014" t="str">
            <v>Hrs / Unit</v>
          </cell>
        </row>
        <row r="1015">
          <cell r="A1015" t="str">
            <v>GEDIST-LOB</v>
          </cell>
          <cell r="B1015" t="str">
            <v>LK</v>
          </cell>
          <cell r="C1015" t="str">
            <v>LKQ</v>
          </cell>
          <cell r="E1015" t="str">
            <v>BlankRow</v>
          </cell>
        </row>
        <row r="1016">
          <cell r="A1016" t="str">
            <v>GEDIST-LOB</v>
          </cell>
          <cell r="B1016" t="str">
            <v>LK</v>
          </cell>
          <cell r="C1016" t="str">
            <v>#</v>
          </cell>
          <cell r="E1016" t="str">
            <v>Dollars</v>
          </cell>
        </row>
        <row r="1017">
          <cell r="A1017" t="str">
            <v>GEDIST-LOB</v>
          </cell>
          <cell r="B1017" t="str">
            <v>LK</v>
          </cell>
          <cell r="C1017" t="str">
            <v>#</v>
          </cell>
          <cell r="E1017" t="str">
            <v>Units</v>
          </cell>
        </row>
        <row r="1018">
          <cell r="A1018" t="str">
            <v>GEDIST-LOB</v>
          </cell>
          <cell r="B1018" t="str">
            <v>LK</v>
          </cell>
          <cell r="C1018" t="str">
            <v>#</v>
          </cell>
          <cell r="E1018" t="str">
            <v>$ / Unit</v>
          </cell>
        </row>
        <row r="1019">
          <cell r="A1019" t="str">
            <v>GEDIST-LOB</v>
          </cell>
          <cell r="B1019" t="str">
            <v>LK</v>
          </cell>
          <cell r="C1019" t="str">
            <v>#</v>
          </cell>
          <cell r="E1019" t="str">
            <v>Constr Hrs</v>
          </cell>
        </row>
        <row r="1020">
          <cell r="A1020" t="str">
            <v>GEDIST-LOB</v>
          </cell>
          <cell r="B1020" t="str">
            <v>LK</v>
          </cell>
          <cell r="C1020" t="str">
            <v>#</v>
          </cell>
          <cell r="E1020" t="str">
            <v>Hrs / Unit</v>
          </cell>
        </row>
        <row r="1021">
          <cell r="A1021" t="str">
            <v>GEDIST-LOB</v>
          </cell>
          <cell r="B1021" t="str">
            <v>LK</v>
          </cell>
          <cell r="C1021" t="str">
            <v>#</v>
          </cell>
          <cell r="E1021" t="str">
            <v>BlankRow</v>
          </cell>
        </row>
        <row r="1022">
          <cell r="A1022" t="str">
            <v>GEDIST-LOB</v>
          </cell>
          <cell r="B1022" t="str">
            <v>LT</v>
          </cell>
          <cell r="C1022" t="str">
            <v>#</v>
          </cell>
          <cell r="E1022" t="str">
            <v>Dollars</v>
          </cell>
        </row>
        <row r="1023">
          <cell r="A1023" t="str">
            <v>GEDIST-LOB</v>
          </cell>
          <cell r="B1023" t="str">
            <v>LT</v>
          </cell>
          <cell r="C1023" t="str">
            <v>#</v>
          </cell>
          <cell r="E1023" t="str">
            <v>Units</v>
          </cell>
        </row>
        <row r="1024">
          <cell r="A1024" t="str">
            <v>GEDIST-LOB</v>
          </cell>
          <cell r="B1024" t="str">
            <v>LT</v>
          </cell>
          <cell r="C1024" t="str">
            <v>#</v>
          </cell>
          <cell r="E1024" t="str">
            <v>$ / Unit</v>
          </cell>
        </row>
        <row r="1025">
          <cell r="A1025" t="str">
            <v>GEDIST-LOB</v>
          </cell>
          <cell r="B1025" t="str">
            <v>LT</v>
          </cell>
          <cell r="C1025" t="str">
            <v>#</v>
          </cell>
          <cell r="E1025" t="str">
            <v>Constr Hrs</v>
          </cell>
        </row>
        <row r="1026">
          <cell r="A1026" t="str">
            <v>GEDIST-LOB</v>
          </cell>
          <cell r="B1026" t="str">
            <v>LT</v>
          </cell>
          <cell r="C1026" t="str">
            <v>#</v>
          </cell>
          <cell r="E1026" t="str">
            <v>Hrs / Unit</v>
          </cell>
        </row>
        <row r="1027">
          <cell r="A1027" t="str">
            <v>GEDIST-LOB</v>
          </cell>
          <cell r="B1027" t="str">
            <v>LT</v>
          </cell>
          <cell r="C1027" t="str">
            <v>#</v>
          </cell>
          <cell r="E1027" t="str">
            <v>BlankRow</v>
          </cell>
        </row>
        <row r="1028">
          <cell r="A1028" t="str">
            <v>GEDIST-LOB</v>
          </cell>
          <cell r="B1028" t="str">
            <v>MH</v>
          </cell>
          <cell r="C1028" t="str">
            <v>MHB</v>
          </cell>
          <cell r="E1028" t="str">
            <v>Dollars</v>
          </cell>
        </row>
        <row r="1029">
          <cell r="A1029" t="str">
            <v>GEDIST-LOB</v>
          </cell>
          <cell r="B1029" t="str">
            <v>MH</v>
          </cell>
          <cell r="C1029" t="str">
            <v>MHB</v>
          </cell>
          <cell r="E1029" t="str">
            <v>Units</v>
          </cell>
        </row>
        <row r="1030">
          <cell r="A1030" t="str">
            <v>GEDIST-LOB</v>
          </cell>
          <cell r="B1030" t="str">
            <v>MH</v>
          </cell>
          <cell r="C1030" t="str">
            <v>MHB</v>
          </cell>
          <cell r="E1030" t="str">
            <v>$ / Unit</v>
          </cell>
        </row>
        <row r="1031">
          <cell r="A1031" t="str">
            <v>GEDIST-LOB</v>
          </cell>
          <cell r="B1031" t="str">
            <v>MH</v>
          </cell>
          <cell r="C1031" t="str">
            <v>MHB</v>
          </cell>
          <cell r="E1031" t="str">
            <v>Constr Hrs</v>
          </cell>
        </row>
        <row r="1032">
          <cell r="A1032" t="str">
            <v>GEDIST-LOB</v>
          </cell>
          <cell r="B1032" t="str">
            <v>MH</v>
          </cell>
          <cell r="C1032" t="str">
            <v>MHB</v>
          </cell>
          <cell r="E1032" t="str">
            <v>Hrs / Unit</v>
          </cell>
        </row>
        <row r="1033">
          <cell r="A1033" t="str">
            <v>GEDIST-LOB</v>
          </cell>
          <cell r="B1033" t="str">
            <v>MH</v>
          </cell>
          <cell r="C1033" t="str">
            <v>MHB</v>
          </cell>
          <cell r="E1033" t="str">
            <v>BlankRow</v>
          </cell>
        </row>
        <row r="1034">
          <cell r="A1034" t="str">
            <v>CUSTSV-LOB</v>
          </cell>
          <cell r="B1034" t="str">
            <v>FH</v>
          </cell>
          <cell r="C1034" t="str">
            <v>FHP</v>
          </cell>
          <cell r="E1034" t="str">
            <v>Dollars</v>
          </cell>
        </row>
        <row r="1035">
          <cell r="A1035" t="str">
            <v>CUSTSV-LOB</v>
          </cell>
          <cell r="B1035" t="str">
            <v>FH</v>
          </cell>
          <cell r="C1035" t="str">
            <v>FHP</v>
          </cell>
          <cell r="E1035" t="str">
            <v>Units</v>
          </cell>
        </row>
        <row r="1036">
          <cell r="A1036" t="str">
            <v>CUSTSV-LOB</v>
          </cell>
          <cell r="B1036" t="str">
            <v>FH</v>
          </cell>
          <cell r="C1036" t="str">
            <v>FHP</v>
          </cell>
          <cell r="E1036" t="str">
            <v>$ / Unit</v>
          </cell>
        </row>
        <row r="1037">
          <cell r="A1037" t="str">
            <v>CUSTSV-LOB</v>
          </cell>
          <cell r="B1037" t="str">
            <v>FH</v>
          </cell>
          <cell r="C1037" t="str">
            <v>FHP</v>
          </cell>
          <cell r="E1037" t="str">
            <v>Constr Hrs</v>
          </cell>
        </row>
        <row r="1038">
          <cell r="A1038" t="str">
            <v>CUSTSV-LOB</v>
          </cell>
          <cell r="B1038" t="str">
            <v>FH</v>
          </cell>
          <cell r="C1038" t="str">
            <v>FHP</v>
          </cell>
          <cell r="E1038" t="str">
            <v>Hrs / Unit</v>
          </cell>
        </row>
        <row r="1039">
          <cell r="A1039" t="str">
            <v>CUSTSV-LOB</v>
          </cell>
          <cell r="B1039" t="str">
            <v>FH</v>
          </cell>
          <cell r="C1039" t="str">
            <v>FHP</v>
          </cell>
          <cell r="E1039" t="str">
            <v>BlankRow</v>
          </cell>
        </row>
        <row r="1040">
          <cell r="A1040" t="str">
            <v>CUSTSV-LOB</v>
          </cell>
          <cell r="B1040" t="str">
            <v>FI</v>
          </cell>
          <cell r="C1040" t="str">
            <v>FIB</v>
          </cell>
          <cell r="E1040" t="str">
            <v>Dollars</v>
          </cell>
        </row>
        <row r="1041">
          <cell r="A1041" t="str">
            <v>CUSTSV-LOB</v>
          </cell>
          <cell r="B1041" t="str">
            <v>FI</v>
          </cell>
          <cell r="C1041" t="str">
            <v>FIB</v>
          </cell>
          <cell r="E1041" t="str">
            <v>Units</v>
          </cell>
        </row>
        <row r="1042">
          <cell r="A1042" t="str">
            <v>CUSTSV-LOB</v>
          </cell>
          <cell r="B1042" t="str">
            <v>FI</v>
          </cell>
          <cell r="C1042" t="str">
            <v>FIB</v>
          </cell>
          <cell r="E1042" t="str">
            <v>$ / Unit</v>
          </cell>
        </row>
        <row r="1043">
          <cell r="A1043" t="str">
            <v>CUSTSV-LOB</v>
          </cell>
          <cell r="B1043" t="str">
            <v>FI</v>
          </cell>
          <cell r="C1043" t="str">
            <v>FIB</v>
          </cell>
          <cell r="E1043" t="str">
            <v>Constr Hrs</v>
          </cell>
        </row>
        <row r="1044">
          <cell r="A1044" t="str">
            <v>CUSTSV-LOB</v>
          </cell>
          <cell r="B1044" t="str">
            <v>FI</v>
          </cell>
          <cell r="C1044" t="str">
            <v>FIB</v>
          </cell>
          <cell r="E1044" t="str">
            <v>Hrs / Unit</v>
          </cell>
        </row>
        <row r="1045">
          <cell r="A1045" t="str">
            <v>CUSTSV-LOB</v>
          </cell>
          <cell r="B1045" t="str">
            <v>FI</v>
          </cell>
          <cell r="C1045" t="str">
            <v>FIB</v>
          </cell>
          <cell r="E1045" t="str">
            <v>BlankRow</v>
          </cell>
        </row>
        <row r="1046">
          <cell r="A1046" t="str">
            <v>CS-SUPPORT</v>
          </cell>
          <cell r="B1046" t="str">
            <v>2F</v>
          </cell>
          <cell r="C1046" t="str">
            <v>2F2</v>
          </cell>
          <cell r="E1046" t="str">
            <v>Dollars</v>
          </cell>
        </row>
        <row r="1047">
          <cell r="A1047" t="str">
            <v>CS-SUPPORT</v>
          </cell>
          <cell r="B1047" t="str">
            <v>2F</v>
          </cell>
          <cell r="C1047" t="str">
            <v>2F2</v>
          </cell>
          <cell r="E1047" t="str">
            <v>Units</v>
          </cell>
        </row>
        <row r="1048">
          <cell r="A1048" t="str">
            <v>CS-SUPPORT</v>
          </cell>
          <cell r="B1048" t="str">
            <v>2F</v>
          </cell>
          <cell r="C1048" t="str">
            <v>2F2</v>
          </cell>
          <cell r="E1048" t="str">
            <v>$ / Unit</v>
          </cell>
        </row>
        <row r="1049">
          <cell r="A1049" t="str">
            <v>CS-SUPPORT</v>
          </cell>
          <cell r="B1049" t="str">
            <v>2F</v>
          </cell>
          <cell r="C1049" t="str">
            <v>2F2</v>
          </cell>
          <cell r="E1049" t="str">
            <v>Constr Hrs</v>
          </cell>
        </row>
        <row r="1050">
          <cell r="A1050" t="str">
            <v>CS-SUPPORT</v>
          </cell>
          <cell r="B1050" t="str">
            <v>2F</v>
          </cell>
          <cell r="C1050" t="str">
            <v>2F2</v>
          </cell>
          <cell r="E1050" t="str">
            <v>Hrs / Unit</v>
          </cell>
        </row>
        <row r="1051">
          <cell r="A1051" t="str">
            <v>CS-SUPPORT</v>
          </cell>
          <cell r="B1051" t="str">
            <v>2F</v>
          </cell>
          <cell r="C1051" t="str">
            <v>2F2</v>
          </cell>
          <cell r="E1051" t="str">
            <v>BlankRow</v>
          </cell>
        </row>
        <row r="1052">
          <cell r="A1052" t="str">
            <v>CGT_LOB</v>
          </cell>
          <cell r="B1052" t="str">
            <v>05</v>
          </cell>
          <cell r="C1052" t="str">
            <v>05A</v>
          </cell>
          <cell r="E1052" t="str">
            <v>Dollars</v>
          </cell>
        </row>
        <row r="1053">
          <cell r="A1053" t="str">
            <v>CGT_LOB</v>
          </cell>
          <cell r="B1053" t="str">
            <v>05</v>
          </cell>
          <cell r="C1053" t="str">
            <v>05A</v>
          </cell>
          <cell r="E1053" t="str">
            <v>Units</v>
          </cell>
        </row>
        <row r="1054">
          <cell r="A1054" t="str">
            <v>CGT_LOB</v>
          </cell>
          <cell r="B1054" t="str">
            <v>05</v>
          </cell>
          <cell r="C1054" t="str">
            <v>05A</v>
          </cell>
          <cell r="E1054" t="str">
            <v>$ / Unit</v>
          </cell>
        </row>
        <row r="1055">
          <cell r="A1055" t="str">
            <v>CGT_LOB</v>
          </cell>
          <cell r="B1055" t="str">
            <v>05</v>
          </cell>
          <cell r="C1055" t="str">
            <v>05A</v>
          </cell>
          <cell r="E1055" t="str">
            <v>Constr Hrs</v>
          </cell>
        </row>
        <row r="1056">
          <cell r="A1056" t="str">
            <v>CGT_LOB</v>
          </cell>
          <cell r="B1056" t="str">
            <v>05</v>
          </cell>
          <cell r="C1056" t="str">
            <v>05A</v>
          </cell>
          <cell r="E1056" t="str">
            <v>Hrs / Unit</v>
          </cell>
        </row>
        <row r="1057">
          <cell r="A1057" t="str">
            <v>CGT_LOB</v>
          </cell>
          <cell r="B1057" t="str">
            <v>05</v>
          </cell>
          <cell r="C1057" t="str">
            <v>05A</v>
          </cell>
          <cell r="E1057" t="str">
            <v>BlankRow</v>
          </cell>
        </row>
        <row r="1058">
          <cell r="A1058" t="str">
            <v>CGT_LOB</v>
          </cell>
          <cell r="B1058" t="str">
            <v>12</v>
          </cell>
          <cell r="C1058" t="str">
            <v>12A</v>
          </cell>
          <cell r="E1058" t="str">
            <v>Dollars</v>
          </cell>
        </row>
        <row r="1059">
          <cell r="A1059" t="str">
            <v>CGT_LOB</v>
          </cell>
          <cell r="B1059" t="str">
            <v>12</v>
          </cell>
          <cell r="C1059" t="str">
            <v>12A</v>
          </cell>
          <cell r="E1059" t="str">
            <v>Units</v>
          </cell>
        </row>
        <row r="1060">
          <cell r="A1060" t="str">
            <v>CGT_LOB</v>
          </cell>
          <cell r="B1060" t="str">
            <v>12</v>
          </cell>
          <cell r="C1060" t="str">
            <v>12A</v>
          </cell>
          <cell r="E1060" t="str">
            <v>$ / Unit</v>
          </cell>
        </row>
        <row r="1061">
          <cell r="A1061" t="str">
            <v>CGT_LOB</v>
          </cell>
          <cell r="B1061" t="str">
            <v>12</v>
          </cell>
          <cell r="C1061" t="str">
            <v>12A</v>
          </cell>
          <cell r="E1061" t="str">
            <v>Constr Hrs</v>
          </cell>
        </row>
        <row r="1062">
          <cell r="A1062" t="str">
            <v>CGT_LOB</v>
          </cell>
          <cell r="B1062" t="str">
            <v>12</v>
          </cell>
          <cell r="C1062" t="str">
            <v>12A</v>
          </cell>
          <cell r="E1062" t="str">
            <v>Hrs / Unit</v>
          </cell>
        </row>
        <row r="1063">
          <cell r="A1063" t="str">
            <v>CGT_LOB</v>
          </cell>
          <cell r="B1063" t="str">
            <v>12</v>
          </cell>
          <cell r="C1063" t="str">
            <v>12A</v>
          </cell>
          <cell r="E1063" t="str">
            <v>BlankRow</v>
          </cell>
        </row>
        <row r="1064">
          <cell r="A1064" t="str">
            <v>CGT_LOB</v>
          </cell>
          <cell r="B1064" t="str">
            <v>26</v>
          </cell>
          <cell r="C1064" t="str">
            <v>26A</v>
          </cell>
          <cell r="E1064" t="str">
            <v>Dollars</v>
          </cell>
        </row>
        <row r="1065">
          <cell r="A1065" t="str">
            <v>CGT_LOB</v>
          </cell>
          <cell r="B1065" t="str">
            <v>26</v>
          </cell>
          <cell r="C1065" t="str">
            <v>26A</v>
          </cell>
          <cell r="E1065" t="str">
            <v>Units</v>
          </cell>
        </row>
        <row r="1066">
          <cell r="A1066" t="str">
            <v>CGT_LOB</v>
          </cell>
          <cell r="B1066" t="str">
            <v>26</v>
          </cell>
          <cell r="C1066" t="str">
            <v>26A</v>
          </cell>
          <cell r="E1066" t="str">
            <v>$ / Unit</v>
          </cell>
        </row>
        <row r="1067">
          <cell r="A1067" t="str">
            <v>CGT_LOB</v>
          </cell>
          <cell r="B1067" t="str">
            <v>26</v>
          </cell>
          <cell r="C1067" t="str">
            <v>26A</v>
          </cell>
          <cell r="E1067" t="str">
            <v>Constr Hrs</v>
          </cell>
        </row>
        <row r="1068">
          <cell r="A1068" t="str">
            <v>CGT_LOB</v>
          </cell>
          <cell r="B1068" t="str">
            <v>26</v>
          </cell>
          <cell r="C1068" t="str">
            <v>26A</v>
          </cell>
          <cell r="E1068" t="str">
            <v>Hrs / Unit</v>
          </cell>
        </row>
        <row r="1069">
          <cell r="A1069" t="str">
            <v>CGT_LOB</v>
          </cell>
          <cell r="B1069" t="str">
            <v>26</v>
          </cell>
          <cell r="C1069" t="str">
            <v>26A</v>
          </cell>
          <cell r="E1069" t="str">
            <v>BlankRow</v>
          </cell>
        </row>
        <row r="1070">
          <cell r="A1070" t="str">
            <v>CGT_LOB</v>
          </cell>
          <cell r="B1070" t="str">
            <v>26</v>
          </cell>
          <cell r="C1070" t="str">
            <v>26B</v>
          </cell>
          <cell r="E1070" t="str">
            <v>Dollars</v>
          </cell>
        </row>
        <row r="1071">
          <cell r="A1071" t="str">
            <v>CGT_LOB</v>
          </cell>
          <cell r="B1071" t="str">
            <v>26</v>
          </cell>
          <cell r="C1071" t="str">
            <v>26B</v>
          </cell>
          <cell r="E1071" t="str">
            <v>Units</v>
          </cell>
        </row>
        <row r="1072">
          <cell r="A1072" t="str">
            <v>CGT_LOB</v>
          </cell>
          <cell r="B1072" t="str">
            <v>26</v>
          </cell>
          <cell r="C1072" t="str">
            <v>26B</v>
          </cell>
          <cell r="E1072" t="str">
            <v>$ / Unit</v>
          </cell>
        </row>
        <row r="1073">
          <cell r="A1073" t="str">
            <v>CGT_LOB</v>
          </cell>
          <cell r="B1073" t="str">
            <v>26</v>
          </cell>
          <cell r="C1073" t="str">
            <v>26B</v>
          </cell>
          <cell r="E1073" t="str">
            <v>Constr Hrs</v>
          </cell>
        </row>
        <row r="1074">
          <cell r="A1074" t="str">
            <v>CGT_LOB</v>
          </cell>
          <cell r="B1074" t="str">
            <v>26</v>
          </cell>
          <cell r="C1074" t="str">
            <v>26B</v>
          </cell>
          <cell r="E1074" t="str">
            <v>Hrs / Unit</v>
          </cell>
        </row>
        <row r="1075">
          <cell r="A1075" t="str">
            <v>CGT_LOB</v>
          </cell>
          <cell r="B1075" t="str">
            <v>26</v>
          </cell>
          <cell r="C1075" t="str">
            <v>26B</v>
          </cell>
          <cell r="E1075" t="str">
            <v>BlankRow</v>
          </cell>
        </row>
        <row r="1076">
          <cell r="A1076" t="str">
            <v>CGT_LOB</v>
          </cell>
          <cell r="B1076" t="str">
            <v>2F</v>
          </cell>
          <cell r="C1076" t="str">
            <v>2FA</v>
          </cell>
          <cell r="E1076" t="str">
            <v>Dollars</v>
          </cell>
        </row>
        <row r="1077">
          <cell r="A1077" t="str">
            <v>CGT_LOB</v>
          </cell>
          <cell r="B1077" t="str">
            <v>2F</v>
          </cell>
          <cell r="C1077" t="str">
            <v>2FA</v>
          </cell>
          <cell r="E1077" t="str">
            <v>Units</v>
          </cell>
        </row>
        <row r="1078">
          <cell r="A1078" t="str">
            <v>CGT_LOB</v>
          </cell>
          <cell r="B1078" t="str">
            <v>2F</v>
          </cell>
          <cell r="C1078" t="str">
            <v>2FA</v>
          </cell>
          <cell r="E1078" t="str">
            <v>$ / Unit</v>
          </cell>
        </row>
        <row r="1079">
          <cell r="A1079" t="str">
            <v>CGT_LOB</v>
          </cell>
          <cell r="B1079" t="str">
            <v>2F</v>
          </cell>
          <cell r="C1079" t="str">
            <v>2FA</v>
          </cell>
          <cell r="E1079" t="str">
            <v>Constr Hrs</v>
          </cell>
        </row>
        <row r="1080">
          <cell r="A1080" t="str">
            <v>CGT_LOB</v>
          </cell>
          <cell r="B1080" t="str">
            <v>2F</v>
          </cell>
          <cell r="C1080" t="str">
            <v>2FA</v>
          </cell>
          <cell r="E1080" t="str">
            <v>Hrs / Unit</v>
          </cell>
        </row>
        <row r="1081">
          <cell r="A1081" t="str">
            <v>CGT_LOB</v>
          </cell>
          <cell r="B1081" t="str">
            <v>2F</v>
          </cell>
          <cell r="C1081" t="str">
            <v>2FA</v>
          </cell>
          <cell r="E1081" t="str">
            <v>BlankRow</v>
          </cell>
        </row>
        <row r="1082">
          <cell r="A1082" t="str">
            <v>CGT_LOB</v>
          </cell>
          <cell r="B1082" t="str">
            <v>2H</v>
          </cell>
          <cell r="C1082" t="str">
            <v>2H1</v>
          </cell>
          <cell r="E1082" t="str">
            <v>Dollars</v>
          </cell>
        </row>
        <row r="1083">
          <cell r="A1083" t="str">
            <v>CGT_LOB</v>
          </cell>
          <cell r="B1083" t="str">
            <v>2H</v>
          </cell>
          <cell r="C1083" t="str">
            <v>2H1</v>
          </cell>
          <cell r="E1083" t="str">
            <v>Units</v>
          </cell>
        </row>
        <row r="1084">
          <cell r="A1084" t="str">
            <v>CGT_LOB</v>
          </cell>
          <cell r="B1084" t="str">
            <v>2H</v>
          </cell>
          <cell r="C1084" t="str">
            <v>2H1</v>
          </cell>
          <cell r="E1084" t="str">
            <v>$ / Unit</v>
          </cell>
        </row>
        <row r="1085">
          <cell r="A1085" t="str">
            <v>CGT_LOB</v>
          </cell>
          <cell r="B1085" t="str">
            <v>2H</v>
          </cell>
          <cell r="C1085" t="str">
            <v>2H1</v>
          </cell>
          <cell r="E1085" t="str">
            <v>Constr Hrs</v>
          </cell>
        </row>
        <row r="1086">
          <cell r="A1086" t="str">
            <v>CGT_LOB</v>
          </cell>
          <cell r="B1086" t="str">
            <v>2H</v>
          </cell>
          <cell r="C1086" t="str">
            <v>2H1</v>
          </cell>
          <cell r="E1086" t="str">
            <v>Hrs / Unit</v>
          </cell>
        </row>
        <row r="1087">
          <cell r="A1087" t="str">
            <v>CGT_LOB</v>
          </cell>
          <cell r="B1087" t="str">
            <v>2H</v>
          </cell>
          <cell r="C1087" t="str">
            <v>2H1</v>
          </cell>
          <cell r="E1087" t="str">
            <v>BlankRow</v>
          </cell>
        </row>
        <row r="1088">
          <cell r="A1088" t="str">
            <v>CGT_LOB</v>
          </cell>
          <cell r="B1088" t="str">
            <v>2H</v>
          </cell>
          <cell r="C1088" t="str">
            <v>2H2</v>
          </cell>
          <cell r="E1088" t="str">
            <v>Dollars</v>
          </cell>
        </row>
        <row r="1089">
          <cell r="A1089" t="str">
            <v>CGT_LOB</v>
          </cell>
          <cell r="B1089" t="str">
            <v>2H</v>
          </cell>
          <cell r="C1089" t="str">
            <v>2H2</v>
          </cell>
          <cell r="E1089" t="str">
            <v>Units</v>
          </cell>
        </row>
        <row r="1090">
          <cell r="A1090" t="str">
            <v>CGT_LOB</v>
          </cell>
          <cell r="B1090" t="str">
            <v>2H</v>
          </cell>
          <cell r="C1090" t="str">
            <v>2H2</v>
          </cell>
          <cell r="E1090" t="str">
            <v>$ / Unit</v>
          </cell>
        </row>
        <row r="1091">
          <cell r="A1091" t="str">
            <v>CGT_LOB</v>
          </cell>
          <cell r="B1091" t="str">
            <v>2H</v>
          </cell>
          <cell r="C1091" t="str">
            <v>2H2</v>
          </cell>
          <cell r="E1091" t="str">
            <v>Constr Hrs</v>
          </cell>
        </row>
        <row r="1092">
          <cell r="A1092" t="str">
            <v>CGT_LOB</v>
          </cell>
          <cell r="B1092" t="str">
            <v>2H</v>
          </cell>
          <cell r="C1092" t="str">
            <v>2H2</v>
          </cell>
          <cell r="E1092" t="str">
            <v>Hrs / Unit</v>
          </cell>
        </row>
        <row r="1093">
          <cell r="A1093" t="str">
            <v>CGT_LOB</v>
          </cell>
          <cell r="B1093" t="str">
            <v>2H</v>
          </cell>
          <cell r="C1093" t="str">
            <v>2H2</v>
          </cell>
          <cell r="E1093" t="str">
            <v>BlankRow</v>
          </cell>
        </row>
        <row r="1094">
          <cell r="A1094" t="str">
            <v>CGT_LOB</v>
          </cell>
          <cell r="B1094" t="str">
            <v>2H</v>
          </cell>
          <cell r="C1094" t="str">
            <v>2H3</v>
          </cell>
          <cell r="E1094" t="str">
            <v>Dollars</v>
          </cell>
        </row>
        <row r="1095">
          <cell r="A1095" t="str">
            <v>CGT_LOB</v>
          </cell>
          <cell r="B1095" t="str">
            <v>2H</v>
          </cell>
          <cell r="C1095" t="str">
            <v>2H3</v>
          </cell>
          <cell r="E1095" t="str">
            <v>Units</v>
          </cell>
        </row>
        <row r="1096">
          <cell r="A1096" t="str">
            <v>CGT_LOB</v>
          </cell>
          <cell r="B1096" t="str">
            <v>2H</v>
          </cell>
          <cell r="C1096" t="str">
            <v>2H3</v>
          </cell>
          <cell r="E1096" t="str">
            <v>$ / Unit</v>
          </cell>
        </row>
        <row r="1097">
          <cell r="A1097" t="str">
            <v>CGT_LOB</v>
          </cell>
          <cell r="B1097" t="str">
            <v>2H</v>
          </cell>
          <cell r="C1097" t="str">
            <v>2H3</v>
          </cell>
          <cell r="E1097" t="str">
            <v>Constr Hrs</v>
          </cell>
        </row>
        <row r="1098">
          <cell r="A1098" t="str">
            <v>CGT_LOB</v>
          </cell>
          <cell r="B1098" t="str">
            <v>2H</v>
          </cell>
          <cell r="C1098" t="str">
            <v>2H3</v>
          </cell>
          <cell r="E1098" t="str">
            <v>Hrs / Unit</v>
          </cell>
        </row>
        <row r="1099">
          <cell r="A1099" t="str">
            <v>CGT_LOB</v>
          </cell>
          <cell r="B1099" t="str">
            <v>2H</v>
          </cell>
          <cell r="C1099" t="str">
            <v>2H3</v>
          </cell>
          <cell r="E1099" t="str">
            <v>BlankRow</v>
          </cell>
        </row>
        <row r="1100">
          <cell r="A1100" t="str">
            <v>CGT_LOB</v>
          </cell>
          <cell r="B1100" t="str">
            <v>2H</v>
          </cell>
          <cell r="C1100" t="str">
            <v>2H4</v>
          </cell>
          <cell r="E1100" t="str">
            <v>Dollars</v>
          </cell>
        </row>
        <row r="1101">
          <cell r="A1101" t="str">
            <v>CGT_LOB</v>
          </cell>
          <cell r="B1101" t="str">
            <v>2H</v>
          </cell>
          <cell r="C1101" t="str">
            <v>2H4</v>
          </cell>
          <cell r="E1101" t="str">
            <v>Units</v>
          </cell>
        </row>
        <row r="1102">
          <cell r="A1102" t="str">
            <v>CGT_LOB</v>
          </cell>
          <cell r="B1102" t="str">
            <v>2H</v>
          </cell>
          <cell r="C1102" t="str">
            <v>2H4</v>
          </cell>
          <cell r="E1102" t="str">
            <v>$ / Unit</v>
          </cell>
        </row>
        <row r="1103">
          <cell r="A1103" t="str">
            <v>CGT_LOB</v>
          </cell>
          <cell r="B1103" t="str">
            <v>2H</v>
          </cell>
          <cell r="C1103" t="str">
            <v>2H4</v>
          </cell>
          <cell r="E1103" t="str">
            <v>Constr Hrs</v>
          </cell>
        </row>
        <row r="1104">
          <cell r="A1104" t="str">
            <v>CGT_LOB</v>
          </cell>
          <cell r="B1104" t="str">
            <v>2H</v>
          </cell>
          <cell r="C1104" t="str">
            <v>2H4</v>
          </cell>
          <cell r="E1104" t="str">
            <v>Hrs / Unit</v>
          </cell>
        </row>
        <row r="1105">
          <cell r="A1105" t="str">
            <v>CGT_LOB</v>
          </cell>
          <cell r="B1105" t="str">
            <v>2H</v>
          </cell>
          <cell r="C1105" t="str">
            <v>2H4</v>
          </cell>
          <cell r="E1105" t="str">
            <v>BlankRow</v>
          </cell>
        </row>
        <row r="1106">
          <cell r="A1106" t="str">
            <v>CGT_LOB</v>
          </cell>
          <cell r="B1106" t="str">
            <v>2H</v>
          </cell>
          <cell r="C1106" t="str">
            <v>2H5</v>
          </cell>
          <cell r="E1106" t="str">
            <v>Dollars</v>
          </cell>
        </row>
        <row r="1107">
          <cell r="A1107" t="str">
            <v>CGT_LOB</v>
          </cell>
          <cell r="B1107" t="str">
            <v>2H</v>
          </cell>
          <cell r="C1107" t="str">
            <v>2H5</v>
          </cell>
          <cell r="E1107" t="str">
            <v>Units</v>
          </cell>
        </row>
        <row r="1108">
          <cell r="A1108" t="str">
            <v>CGT_LOB</v>
          </cell>
          <cell r="B1108" t="str">
            <v>2H</v>
          </cell>
          <cell r="C1108" t="str">
            <v>2H5</v>
          </cell>
          <cell r="E1108" t="str">
            <v>$ / Unit</v>
          </cell>
        </row>
        <row r="1109">
          <cell r="A1109" t="str">
            <v>CGT_LOB</v>
          </cell>
          <cell r="B1109" t="str">
            <v>2H</v>
          </cell>
          <cell r="C1109" t="str">
            <v>2H5</v>
          </cell>
          <cell r="E1109" t="str">
            <v>Constr Hrs</v>
          </cell>
        </row>
        <row r="1110">
          <cell r="A1110" t="str">
            <v>CGT_LOB</v>
          </cell>
          <cell r="B1110" t="str">
            <v>2H</v>
          </cell>
          <cell r="C1110" t="str">
            <v>2H5</v>
          </cell>
          <cell r="E1110" t="str">
            <v>Hrs / Unit</v>
          </cell>
        </row>
        <row r="1111">
          <cell r="A1111" t="str">
            <v>CGT_LOB</v>
          </cell>
          <cell r="B1111" t="str">
            <v>2H</v>
          </cell>
          <cell r="C1111" t="str">
            <v>2H5</v>
          </cell>
          <cell r="E1111" t="str">
            <v>BlankRow</v>
          </cell>
        </row>
        <row r="1112">
          <cell r="A1112" t="str">
            <v>CGT_LOB</v>
          </cell>
          <cell r="B1112" t="str">
            <v>2H</v>
          </cell>
          <cell r="C1112" t="str">
            <v>2HX</v>
          </cell>
          <cell r="E1112" t="str">
            <v>Dollars</v>
          </cell>
        </row>
        <row r="1113">
          <cell r="A1113" t="str">
            <v>CGT_LOB</v>
          </cell>
          <cell r="B1113" t="str">
            <v>2H</v>
          </cell>
          <cell r="C1113" t="str">
            <v>2HX</v>
          </cell>
          <cell r="E1113" t="str">
            <v>Units</v>
          </cell>
        </row>
        <row r="1114">
          <cell r="A1114" t="str">
            <v>CGT_LOB</v>
          </cell>
          <cell r="B1114" t="str">
            <v>2H</v>
          </cell>
          <cell r="C1114" t="str">
            <v>2HX</v>
          </cell>
          <cell r="E1114" t="str">
            <v>$ / Unit</v>
          </cell>
        </row>
        <row r="1115">
          <cell r="A1115" t="str">
            <v>CGT_LOB</v>
          </cell>
          <cell r="B1115" t="str">
            <v>2H</v>
          </cell>
          <cell r="C1115" t="str">
            <v>2HX</v>
          </cell>
          <cell r="E1115" t="str">
            <v>Constr Hrs</v>
          </cell>
        </row>
        <row r="1116">
          <cell r="A1116" t="str">
            <v>CGT_LOB</v>
          </cell>
          <cell r="B1116" t="str">
            <v>2H</v>
          </cell>
          <cell r="C1116" t="str">
            <v>2HX</v>
          </cell>
          <cell r="E1116" t="str">
            <v>Hrs / Unit</v>
          </cell>
        </row>
        <row r="1117">
          <cell r="A1117" t="str">
            <v>CGT_LOB</v>
          </cell>
          <cell r="B1117" t="str">
            <v>2H</v>
          </cell>
          <cell r="C1117" t="str">
            <v>2HX</v>
          </cell>
          <cell r="E1117" t="str">
            <v>BlankRow</v>
          </cell>
        </row>
        <row r="1118">
          <cell r="A1118" t="str">
            <v>CGT_LOB</v>
          </cell>
          <cell r="B1118" t="str">
            <v>2J</v>
          </cell>
          <cell r="C1118" t="str">
            <v>2J1</v>
          </cell>
          <cell r="E1118" t="str">
            <v>Dollars</v>
          </cell>
        </row>
        <row r="1119">
          <cell r="A1119" t="str">
            <v>CGT_LOB</v>
          </cell>
          <cell r="B1119" t="str">
            <v>2J</v>
          </cell>
          <cell r="C1119" t="str">
            <v>2J1</v>
          </cell>
          <cell r="E1119" t="str">
            <v>Units</v>
          </cell>
        </row>
        <row r="1120">
          <cell r="A1120" t="str">
            <v>CGT_LOB</v>
          </cell>
          <cell r="B1120" t="str">
            <v>2J</v>
          </cell>
          <cell r="C1120" t="str">
            <v>2J1</v>
          </cell>
          <cell r="E1120" t="str">
            <v>$ / Unit</v>
          </cell>
        </row>
        <row r="1121">
          <cell r="A1121" t="str">
            <v>CGT_LOB</v>
          </cell>
          <cell r="B1121" t="str">
            <v>2J</v>
          </cell>
          <cell r="C1121" t="str">
            <v>2J1</v>
          </cell>
          <cell r="E1121" t="str">
            <v>Constr Hrs</v>
          </cell>
        </row>
        <row r="1122">
          <cell r="A1122" t="str">
            <v>CGT_LOB</v>
          </cell>
          <cell r="B1122" t="str">
            <v>2J</v>
          </cell>
          <cell r="C1122" t="str">
            <v>2J1</v>
          </cell>
          <cell r="E1122" t="str">
            <v>Hrs / Unit</v>
          </cell>
        </row>
        <row r="1123">
          <cell r="A1123" t="str">
            <v>CGT_LOB</v>
          </cell>
          <cell r="B1123" t="str">
            <v>2J</v>
          </cell>
          <cell r="C1123" t="str">
            <v>2J1</v>
          </cell>
          <cell r="E1123" t="str">
            <v>BlankRow</v>
          </cell>
        </row>
        <row r="1124">
          <cell r="A1124" t="str">
            <v>CGT_LOB</v>
          </cell>
          <cell r="B1124" t="str">
            <v>2J</v>
          </cell>
          <cell r="C1124" t="str">
            <v>2J3</v>
          </cell>
          <cell r="E1124" t="str">
            <v>Dollars</v>
          </cell>
        </row>
        <row r="1125">
          <cell r="A1125" t="str">
            <v>CGT_LOB</v>
          </cell>
          <cell r="B1125" t="str">
            <v>2J</v>
          </cell>
          <cell r="C1125" t="str">
            <v>2J3</v>
          </cell>
          <cell r="E1125" t="str">
            <v>Units</v>
          </cell>
        </row>
        <row r="1126">
          <cell r="A1126" t="str">
            <v>CGT_LOB</v>
          </cell>
          <cell r="B1126" t="str">
            <v>2J</v>
          </cell>
          <cell r="C1126" t="str">
            <v>2J3</v>
          </cell>
          <cell r="E1126" t="str">
            <v>$ / Unit</v>
          </cell>
        </row>
        <row r="1127">
          <cell r="A1127" t="str">
            <v>CGT_LOB</v>
          </cell>
          <cell r="B1127" t="str">
            <v>2J</v>
          </cell>
          <cell r="C1127" t="str">
            <v>2J3</v>
          </cell>
          <cell r="E1127" t="str">
            <v>Constr Hrs</v>
          </cell>
        </row>
        <row r="1128">
          <cell r="A1128" t="str">
            <v>CGT_LOB</v>
          </cell>
          <cell r="B1128" t="str">
            <v>2J</v>
          </cell>
          <cell r="C1128" t="str">
            <v>2J3</v>
          </cell>
          <cell r="E1128" t="str">
            <v>Hrs / Unit</v>
          </cell>
        </row>
        <row r="1129">
          <cell r="A1129" t="str">
            <v>CGT_LOB</v>
          </cell>
          <cell r="B1129" t="str">
            <v>2J</v>
          </cell>
          <cell r="C1129" t="str">
            <v>2J3</v>
          </cell>
          <cell r="E1129" t="str">
            <v>BlankRow</v>
          </cell>
        </row>
        <row r="1130">
          <cell r="A1130" t="str">
            <v>CGT_LOB</v>
          </cell>
          <cell r="B1130" t="str">
            <v>31</v>
          </cell>
          <cell r="C1130" t="str">
            <v>31A</v>
          </cell>
          <cell r="E1130" t="str">
            <v>Dollars</v>
          </cell>
        </row>
        <row r="1131">
          <cell r="A1131" t="str">
            <v>CGT_LOB</v>
          </cell>
          <cell r="B1131" t="str">
            <v>31</v>
          </cell>
          <cell r="C1131" t="str">
            <v>31A</v>
          </cell>
          <cell r="E1131" t="str">
            <v>Units</v>
          </cell>
        </row>
        <row r="1132">
          <cell r="A1132" t="str">
            <v>CGT_LOB</v>
          </cell>
          <cell r="B1132" t="str">
            <v>31</v>
          </cell>
          <cell r="C1132" t="str">
            <v>31A</v>
          </cell>
          <cell r="E1132" t="str">
            <v>$ / Unit</v>
          </cell>
        </row>
        <row r="1133">
          <cell r="A1133" t="str">
            <v>CGT_LOB</v>
          </cell>
          <cell r="B1133" t="str">
            <v>31</v>
          </cell>
          <cell r="C1133" t="str">
            <v>31A</v>
          </cell>
          <cell r="E1133" t="str">
            <v>Constr Hrs</v>
          </cell>
        </row>
        <row r="1134">
          <cell r="A1134" t="str">
            <v>CGT_LOB</v>
          </cell>
          <cell r="B1134" t="str">
            <v>31</v>
          </cell>
          <cell r="C1134" t="str">
            <v>31A</v>
          </cell>
          <cell r="E1134" t="str">
            <v>Hrs / Unit</v>
          </cell>
        </row>
        <row r="1135">
          <cell r="A1135" t="str">
            <v>CGT_LOB</v>
          </cell>
          <cell r="B1135" t="str">
            <v>31</v>
          </cell>
          <cell r="C1135" t="str">
            <v>31A</v>
          </cell>
          <cell r="E1135" t="str">
            <v>BlankRow</v>
          </cell>
        </row>
        <row r="1136">
          <cell r="A1136" t="str">
            <v>CGT_LOB</v>
          </cell>
          <cell r="B1136" t="str">
            <v>34</v>
          </cell>
          <cell r="C1136" t="str">
            <v>34A</v>
          </cell>
          <cell r="E1136" t="str">
            <v>Dollars</v>
          </cell>
        </row>
        <row r="1137">
          <cell r="A1137" t="str">
            <v>CGT_LOB</v>
          </cell>
          <cell r="B1137" t="str">
            <v>34</v>
          </cell>
          <cell r="C1137" t="str">
            <v>34A</v>
          </cell>
          <cell r="E1137" t="str">
            <v>Units</v>
          </cell>
        </row>
        <row r="1138">
          <cell r="A1138" t="str">
            <v>CGT_LOB</v>
          </cell>
          <cell r="B1138" t="str">
            <v>34</v>
          </cell>
          <cell r="C1138" t="str">
            <v>34A</v>
          </cell>
          <cell r="E1138" t="str">
            <v>$ / Unit</v>
          </cell>
        </row>
        <row r="1139">
          <cell r="A1139" t="str">
            <v>CGT_LOB</v>
          </cell>
          <cell r="B1139" t="str">
            <v>34</v>
          </cell>
          <cell r="C1139" t="str">
            <v>34A</v>
          </cell>
          <cell r="E1139" t="str">
            <v>Constr Hrs</v>
          </cell>
        </row>
        <row r="1140">
          <cell r="A1140" t="str">
            <v>CGT_LOB</v>
          </cell>
          <cell r="B1140" t="str">
            <v>34</v>
          </cell>
          <cell r="C1140" t="str">
            <v>34A</v>
          </cell>
          <cell r="E1140" t="str">
            <v>Hrs / Unit</v>
          </cell>
        </row>
        <row r="1141">
          <cell r="A1141" t="str">
            <v>CGT_LOB</v>
          </cell>
          <cell r="B1141" t="str">
            <v>34</v>
          </cell>
          <cell r="C1141" t="str">
            <v>34A</v>
          </cell>
          <cell r="E1141" t="str">
            <v>BlankRow</v>
          </cell>
        </row>
        <row r="1142">
          <cell r="A1142" t="str">
            <v>CGT_LOB</v>
          </cell>
          <cell r="B1142" t="str">
            <v>3K</v>
          </cell>
          <cell r="C1142" t="str">
            <v>3K1</v>
          </cell>
          <cell r="E1142" t="str">
            <v>Dollars</v>
          </cell>
        </row>
        <row r="1143">
          <cell r="A1143" t="str">
            <v>CGT_LOB</v>
          </cell>
          <cell r="B1143" t="str">
            <v>3K</v>
          </cell>
          <cell r="C1143" t="str">
            <v>3K1</v>
          </cell>
          <cell r="E1143" t="str">
            <v>Units</v>
          </cell>
        </row>
        <row r="1144">
          <cell r="A1144" t="str">
            <v>CGT_LOB</v>
          </cell>
          <cell r="B1144" t="str">
            <v>3K</v>
          </cell>
          <cell r="C1144" t="str">
            <v>3K1</v>
          </cell>
          <cell r="E1144" t="str">
            <v>$ / Unit</v>
          </cell>
        </row>
        <row r="1145">
          <cell r="A1145" t="str">
            <v>CGT_LOB</v>
          </cell>
          <cell r="B1145" t="str">
            <v>3K</v>
          </cell>
          <cell r="C1145" t="str">
            <v>3K1</v>
          </cell>
          <cell r="E1145" t="str">
            <v>Constr Hrs</v>
          </cell>
        </row>
        <row r="1146">
          <cell r="A1146" t="str">
            <v>CGT_LOB</v>
          </cell>
          <cell r="B1146" t="str">
            <v>3K</v>
          </cell>
          <cell r="C1146" t="str">
            <v>3K1</v>
          </cell>
          <cell r="E1146" t="str">
            <v>Hrs / Unit</v>
          </cell>
        </row>
        <row r="1147">
          <cell r="A1147" t="str">
            <v>CGT_LOB</v>
          </cell>
          <cell r="B1147" t="str">
            <v>3K</v>
          </cell>
          <cell r="C1147" t="str">
            <v>3K1</v>
          </cell>
          <cell r="E1147" t="str">
            <v>BlankRow</v>
          </cell>
        </row>
        <row r="1148">
          <cell r="A1148" t="str">
            <v>CGT_LOB</v>
          </cell>
          <cell r="B1148" t="str">
            <v>3K</v>
          </cell>
          <cell r="C1148" t="str">
            <v>3K2</v>
          </cell>
          <cell r="E1148" t="str">
            <v>Dollars</v>
          </cell>
        </row>
        <row r="1149">
          <cell r="A1149" t="str">
            <v>CGT_LOB</v>
          </cell>
          <cell r="B1149" t="str">
            <v>3K</v>
          </cell>
          <cell r="C1149" t="str">
            <v>3K2</v>
          </cell>
          <cell r="E1149" t="str">
            <v>Units</v>
          </cell>
        </row>
        <row r="1150">
          <cell r="A1150" t="str">
            <v>CGT_LOB</v>
          </cell>
          <cell r="B1150" t="str">
            <v>3K</v>
          </cell>
          <cell r="C1150" t="str">
            <v>3K2</v>
          </cell>
          <cell r="E1150" t="str">
            <v>$ / Unit</v>
          </cell>
        </row>
        <row r="1151">
          <cell r="A1151" t="str">
            <v>CGT_LOB</v>
          </cell>
          <cell r="B1151" t="str">
            <v>3K</v>
          </cell>
          <cell r="C1151" t="str">
            <v>3K2</v>
          </cell>
          <cell r="E1151" t="str">
            <v>Constr Hrs</v>
          </cell>
        </row>
        <row r="1152">
          <cell r="A1152" t="str">
            <v>CGT_LOB</v>
          </cell>
          <cell r="B1152" t="str">
            <v>3K</v>
          </cell>
          <cell r="C1152" t="str">
            <v>3K2</v>
          </cell>
          <cell r="E1152" t="str">
            <v>Hrs / Unit</v>
          </cell>
        </row>
        <row r="1153">
          <cell r="A1153" t="str">
            <v>CGT_LOB</v>
          </cell>
          <cell r="B1153" t="str">
            <v>3K</v>
          </cell>
          <cell r="C1153" t="str">
            <v>3K2</v>
          </cell>
          <cell r="E1153" t="str">
            <v>BlankRow</v>
          </cell>
        </row>
        <row r="1154">
          <cell r="A1154" t="str">
            <v>CGT_LOB</v>
          </cell>
          <cell r="B1154" t="str">
            <v>3K</v>
          </cell>
          <cell r="C1154" t="str">
            <v>3K4</v>
          </cell>
          <cell r="E1154" t="str">
            <v>Dollars</v>
          </cell>
        </row>
        <row r="1155">
          <cell r="A1155" t="str">
            <v>CGT_LOB</v>
          </cell>
          <cell r="B1155" t="str">
            <v>3K</v>
          </cell>
          <cell r="C1155" t="str">
            <v>3K4</v>
          </cell>
          <cell r="E1155" t="str">
            <v>Units</v>
          </cell>
        </row>
        <row r="1156">
          <cell r="A1156" t="str">
            <v>CGT_LOB</v>
          </cell>
          <cell r="B1156" t="str">
            <v>3K</v>
          </cell>
          <cell r="C1156" t="str">
            <v>3K4</v>
          </cell>
          <cell r="E1156" t="str">
            <v>$ / Unit</v>
          </cell>
        </row>
        <row r="1157">
          <cell r="A1157" t="str">
            <v>CGT_LOB</v>
          </cell>
          <cell r="B1157" t="str">
            <v>3K</v>
          </cell>
          <cell r="C1157" t="str">
            <v>3K4</v>
          </cell>
          <cell r="E1157" t="str">
            <v>Constr Hrs</v>
          </cell>
        </row>
        <row r="1158">
          <cell r="A1158" t="str">
            <v>CGT_LOB</v>
          </cell>
          <cell r="B1158" t="str">
            <v>3K</v>
          </cell>
          <cell r="C1158" t="str">
            <v>3K4</v>
          </cell>
          <cell r="E1158" t="str">
            <v>Hrs / Unit</v>
          </cell>
        </row>
        <row r="1159">
          <cell r="A1159" t="str">
            <v>CGT_LOB</v>
          </cell>
          <cell r="B1159" t="str">
            <v>3K</v>
          </cell>
          <cell r="C1159" t="str">
            <v>3K4</v>
          </cell>
          <cell r="E1159" t="str">
            <v>BlankRow</v>
          </cell>
        </row>
        <row r="1160">
          <cell r="A1160" t="str">
            <v>CGT_LOB</v>
          </cell>
          <cell r="B1160" t="str">
            <v>3K</v>
          </cell>
          <cell r="C1160" t="str">
            <v>3K5</v>
          </cell>
          <cell r="E1160" t="str">
            <v>Dollars</v>
          </cell>
        </row>
        <row r="1161">
          <cell r="A1161" t="str">
            <v>CGT_LOB</v>
          </cell>
          <cell r="B1161" t="str">
            <v>3K</v>
          </cell>
          <cell r="C1161" t="str">
            <v>3K5</v>
          </cell>
          <cell r="E1161" t="str">
            <v>Units</v>
          </cell>
        </row>
        <row r="1162">
          <cell r="A1162" t="str">
            <v>CGT_LOB</v>
          </cell>
          <cell r="B1162" t="str">
            <v>3K</v>
          </cell>
          <cell r="C1162" t="str">
            <v>3K5</v>
          </cell>
          <cell r="E1162" t="str">
            <v>$ / Unit</v>
          </cell>
        </row>
        <row r="1163">
          <cell r="A1163" t="str">
            <v>CGT_LOB</v>
          </cell>
          <cell r="B1163" t="str">
            <v>3K</v>
          </cell>
          <cell r="C1163" t="str">
            <v>3K5</v>
          </cell>
          <cell r="E1163" t="str">
            <v>Constr Hrs</v>
          </cell>
        </row>
        <row r="1164">
          <cell r="A1164" t="str">
            <v>CGT_LOB</v>
          </cell>
          <cell r="B1164" t="str">
            <v>3K</v>
          </cell>
          <cell r="C1164" t="str">
            <v>3K5</v>
          </cell>
          <cell r="E1164" t="str">
            <v>Hrs / Unit</v>
          </cell>
        </row>
        <row r="1165">
          <cell r="A1165" t="str">
            <v>CGT_LOB</v>
          </cell>
          <cell r="B1165" t="str">
            <v>3K</v>
          </cell>
          <cell r="C1165" t="str">
            <v>3K5</v>
          </cell>
          <cell r="E1165" t="str">
            <v>BlankRow</v>
          </cell>
        </row>
        <row r="1166">
          <cell r="A1166" t="str">
            <v>CGT_LOB</v>
          </cell>
          <cell r="B1166" t="str">
            <v>3K</v>
          </cell>
          <cell r="C1166" t="str">
            <v>3K6</v>
          </cell>
          <cell r="E1166" t="str">
            <v>Dollars</v>
          </cell>
        </row>
        <row r="1167">
          <cell r="A1167" t="str">
            <v>CGT_LOB</v>
          </cell>
          <cell r="B1167" t="str">
            <v>3K</v>
          </cell>
          <cell r="C1167" t="str">
            <v>3K6</v>
          </cell>
          <cell r="E1167" t="str">
            <v>Units</v>
          </cell>
        </row>
        <row r="1168">
          <cell r="A1168" t="str">
            <v>CGT_LOB</v>
          </cell>
          <cell r="B1168" t="str">
            <v>3K</v>
          </cell>
          <cell r="C1168" t="str">
            <v>3K6</v>
          </cell>
          <cell r="E1168" t="str">
            <v>$ / Unit</v>
          </cell>
        </row>
        <row r="1169">
          <cell r="A1169" t="str">
            <v>CGT_LOB</v>
          </cell>
          <cell r="B1169" t="str">
            <v>3K</v>
          </cell>
          <cell r="C1169" t="str">
            <v>3K6</v>
          </cell>
          <cell r="E1169" t="str">
            <v>Constr Hrs</v>
          </cell>
        </row>
        <row r="1170">
          <cell r="A1170" t="str">
            <v>CGT_LOB</v>
          </cell>
          <cell r="B1170" t="str">
            <v>3K</v>
          </cell>
          <cell r="C1170" t="str">
            <v>3K6</v>
          </cell>
          <cell r="E1170" t="str">
            <v>Hrs / Unit</v>
          </cell>
        </row>
        <row r="1171">
          <cell r="A1171" t="str">
            <v>CGT_LOB</v>
          </cell>
          <cell r="B1171" t="str">
            <v>3K</v>
          </cell>
          <cell r="C1171" t="str">
            <v>3K6</v>
          </cell>
          <cell r="E1171" t="str">
            <v>BlankRow</v>
          </cell>
        </row>
        <row r="1172">
          <cell r="A1172" t="str">
            <v>CGT_LOB</v>
          </cell>
          <cell r="B1172" t="str">
            <v>3K</v>
          </cell>
          <cell r="C1172" t="str">
            <v>3K7</v>
          </cell>
          <cell r="E1172" t="str">
            <v>Dollars</v>
          </cell>
        </row>
        <row r="1173">
          <cell r="A1173" t="str">
            <v>CGT_LOB</v>
          </cell>
          <cell r="B1173" t="str">
            <v>3K</v>
          </cell>
          <cell r="C1173" t="str">
            <v>3K7</v>
          </cell>
          <cell r="E1173" t="str">
            <v>Units</v>
          </cell>
        </row>
        <row r="1174">
          <cell r="A1174" t="str">
            <v>CGT_LOB</v>
          </cell>
          <cell r="B1174" t="str">
            <v>3K</v>
          </cell>
          <cell r="C1174" t="str">
            <v>3K7</v>
          </cell>
          <cell r="E1174" t="str">
            <v>$ / Unit</v>
          </cell>
        </row>
        <row r="1175">
          <cell r="A1175" t="str">
            <v>CGT_LOB</v>
          </cell>
          <cell r="B1175" t="str">
            <v>3K</v>
          </cell>
          <cell r="C1175" t="str">
            <v>3K7</v>
          </cell>
          <cell r="E1175" t="str">
            <v>Constr Hrs</v>
          </cell>
        </row>
        <row r="1176">
          <cell r="A1176" t="str">
            <v>CGT_LOB</v>
          </cell>
          <cell r="B1176" t="str">
            <v>3K</v>
          </cell>
          <cell r="C1176" t="str">
            <v>3K7</v>
          </cell>
          <cell r="E1176" t="str">
            <v>Hrs / Unit</v>
          </cell>
        </row>
        <row r="1177">
          <cell r="A1177" t="str">
            <v>CGT_LOB</v>
          </cell>
          <cell r="B1177" t="str">
            <v>3K</v>
          </cell>
          <cell r="C1177" t="str">
            <v>3K7</v>
          </cell>
          <cell r="E1177" t="str">
            <v>BlankRow</v>
          </cell>
        </row>
        <row r="1178">
          <cell r="A1178" t="str">
            <v>CGT_LOB</v>
          </cell>
          <cell r="B1178" t="str">
            <v>3K</v>
          </cell>
          <cell r="C1178" t="str">
            <v>3K8</v>
          </cell>
          <cell r="E1178" t="str">
            <v>Dollars</v>
          </cell>
        </row>
        <row r="1179">
          <cell r="A1179" t="str">
            <v>CGT_LOB</v>
          </cell>
          <cell r="B1179" t="str">
            <v>3K</v>
          </cell>
          <cell r="C1179" t="str">
            <v>3K8</v>
          </cell>
          <cell r="E1179" t="str">
            <v>Units</v>
          </cell>
        </row>
        <row r="1180">
          <cell r="A1180" t="str">
            <v>CGT_LOB</v>
          </cell>
          <cell r="B1180" t="str">
            <v>3K</v>
          </cell>
          <cell r="C1180" t="str">
            <v>3K8</v>
          </cell>
          <cell r="E1180" t="str">
            <v>$ / Unit</v>
          </cell>
        </row>
        <row r="1181">
          <cell r="A1181" t="str">
            <v>CGT_LOB</v>
          </cell>
          <cell r="B1181" t="str">
            <v>3K</v>
          </cell>
          <cell r="C1181" t="str">
            <v>3K8</v>
          </cell>
          <cell r="E1181" t="str">
            <v>Constr Hrs</v>
          </cell>
        </row>
        <row r="1182">
          <cell r="A1182" t="str">
            <v>CGT_LOB</v>
          </cell>
          <cell r="B1182" t="str">
            <v>3K</v>
          </cell>
          <cell r="C1182" t="str">
            <v>3K8</v>
          </cell>
          <cell r="E1182" t="str">
            <v>Hrs / Unit</v>
          </cell>
        </row>
        <row r="1183">
          <cell r="A1183" t="str">
            <v>CGT_LOB</v>
          </cell>
          <cell r="B1183" t="str">
            <v>3K</v>
          </cell>
          <cell r="C1183" t="str">
            <v>3K8</v>
          </cell>
          <cell r="E1183" t="str">
            <v>BlankRow</v>
          </cell>
        </row>
        <row r="1184">
          <cell r="A1184" t="str">
            <v>CGT_LOB</v>
          </cell>
          <cell r="B1184" t="str">
            <v>3K</v>
          </cell>
          <cell r="C1184" t="str">
            <v>3K9</v>
          </cell>
          <cell r="E1184" t="str">
            <v>Dollars</v>
          </cell>
        </row>
        <row r="1185">
          <cell r="A1185" t="str">
            <v>CGT_LOB</v>
          </cell>
          <cell r="B1185" t="str">
            <v>3K</v>
          </cell>
          <cell r="C1185" t="str">
            <v>3K9</v>
          </cell>
          <cell r="E1185" t="str">
            <v>Units</v>
          </cell>
        </row>
        <row r="1186">
          <cell r="A1186" t="str">
            <v>CGT_LOB</v>
          </cell>
          <cell r="B1186" t="str">
            <v>3K</v>
          </cell>
          <cell r="C1186" t="str">
            <v>3K9</v>
          </cell>
          <cell r="E1186" t="str">
            <v>$ / Unit</v>
          </cell>
        </row>
        <row r="1187">
          <cell r="A1187" t="str">
            <v>CGT_LOB</v>
          </cell>
          <cell r="B1187" t="str">
            <v>3K</v>
          </cell>
          <cell r="C1187" t="str">
            <v>3K9</v>
          </cell>
          <cell r="E1187" t="str">
            <v>Constr Hrs</v>
          </cell>
        </row>
        <row r="1188">
          <cell r="A1188" t="str">
            <v>CGT_LOB</v>
          </cell>
          <cell r="B1188" t="str">
            <v>3K</v>
          </cell>
          <cell r="C1188" t="str">
            <v>3K9</v>
          </cell>
          <cell r="E1188" t="str">
            <v>Hrs / Unit</v>
          </cell>
        </row>
        <row r="1189">
          <cell r="A1189" t="str">
            <v>CGT_LOB</v>
          </cell>
          <cell r="B1189" t="str">
            <v>3K</v>
          </cell>
          <cell r="C1189" t="str">
            <v>3K9</v>
          </cell>
          <cell r="E1189" t="str">
            <v>BlankRow</v>
          </cell>
        </row>
        <row r="1190">
          <cell r="A1190" t="str">
            <v>CGT_LOB</v>
          </cell>
          <cell r="B1190" t="str">
            <v>3K</v>
          </cell>
          <cell r="C1190" t="str">
            <v>3KA</v>
          </cell>
          <cell r="E1190" t="str">
            <v>Dollars</v>
          </cell>
        </row>
        <row r="1191">
          <cell r="A1191" t="str">
            <v>CGT_LOB</v>
          </cell>
          <cell r="B1191" t="str">
            <v>3K</v>
          </cell>
          <cell r="C1191" t="str">
            <v>3KA</v>
          </cell>
          <cell r="E1191" t="str">
            <v>Units</v>
          </cell>
        </row>
        <row r="1192">
          <cell r="A1192" t="str">
            <v>CGT_LOB</v>
          </cell>
          <cell r="B1192" t="str">
            <v>3K</v>
          </cell>
          <cell r="C1192" t="str">
            <v>3KA</v>
          </cell>
          <cell r="E1192" t="str">
            <v>$ / Unit</v>
          </cell>
        </row>
        <row r="1193">
          <cell r="A1193" t="str">
            <v>CGT_LOB</v>
          </cell>
          <cell r="B1193" t="str">
            <v>3K</v>
          </cell>
          <cell r="C1193" t="str">
            <v>3KA</v>
          </cell>
          <cell r="E1193" t="str">
            <v>Constr Hrs</v>
          </cell>
        </row>
        <row r="1194">
          <cell r="A1194" t="str">
            <v>CGT_LOB</v>
          </cell>
          <cell r="B1194" t="str">
            <v>3K</v>
          </cell>
          <cell r="C1194" t="str">
            <v>3KA</v>
          </cell>
          <cell r="E1194" t="str">
            <v>Hrs / Unit</v>
          </cell>
        </row>
        <row r="1195">
          <cell r="A1195" t="str">
            <v>CGT_LOB</v>
          </cell>
          <cell r="B1195" t="str">
            <v>3K</v>
          </cell>
          <cell r="C1195" t="str">
            <v>3KA</v>
          </cell>
          <cell r="E1195" t="str">
            <v>BlankRow</v>
          </cell>
        </row>
        <row r="1196">
          <cell r="A1196" t="str">
            <v>CGT_LOB</v>
          </cell>
          <cell r="B1196" t="str">
            <v>3L</v>
          </cell>
          <cell r="C1196" t="str">
            <v>3L3</v>
          </cell>
          <cell r="E1196" t="str">
            <v>Dollars</v>
          </cell>
        </row>
        <row r="1197">
          <cell r="A1197" t="str">
            <v>CGT_LOB</v>
          </cell>
          <cell r="B1197" t="str">
            <v>3L</v>
          </cell>
          <cell r="C1197" t="str">
            <v>3L3</v>
          </cell>
          <cell r="E1197" t="str">
            <v>Units</v>
          </cell>
        </row>
        <row r="1198">
          <cell r="A1198" t="str">
            <v>CGT_LOB</v>
          </cell>
          <cell r="B1198" t="str">
            <v>3L</v>
          </cell>
          <cell r="C1198" t="str">
            <v>3L3</v>
          </cell>
          <cell r="E1198" t="str">
            <v>$ / Unit</v>
          </cell>
        </row>
        <row r="1199">
          <cell r="A1199" t="str">
            <v>CGT_LOB</v>
          </cell>
          <cell r="B1199" t="str">
            <v>3L</v>
          </cell>
          <cell r="C1199" t="str">
            <v>3L3</v>
          </cell>
          <cell r="E1199" t="str">
            <v>Constr Hrs</v>
          </cell>
        </row>
        <row r="1200">
          <cell r="A1200" t="str">
            <v>CGT_LOB</v>
          </cell>
          <cell r="B1200" t="str">
            <v>3L</v>
          </cell>
          <cell r="C1200" t="str">
            <v>3L3</v>
          </cell>
          <cell r="E1200" t="str">
            <v>Hrs / Unit</v>
          </cell>
        </row>
        <row r="1201">
          <cell r="A1201" t="str">
            <v>CGT_LOB</v>
          </cell>
          <cell r="B1201" t="str">
            <v>3L</v>
          </cell>
          <cell r="C1201" t="str">
            <v>3L3</v>
          </cell>
          <cell r="E1201" t="str">
            <v>BlankRow</v>
          </cell>
        </row>
        <row r="1202">
          <cell r="A1202" t="str">
            <v>CGT_LOB</v>
          </cell>
          <cell r="B1202" t="str">
            <v>3L</v>
          </cell>
          <cell r="C1202" t="str">
            <v>3L4</v>
          </cell>
          <cell r="E1202" t="str">
            <v>Dollars</v>
          </cell>
        </row>
        <row r="1203">
          <cell r="A1203" t="str">
            <v>CGT_LOB</v>
          </cell>
          <cell r="B1203" t="str">
            <v>3L</v>
          </cell>
          <cell r="C1203" t="str">
            <v>3L4</v>
          </cell>
          <cell r="E1203" t="str">
            <v>Units</v>
          </cell>
        </row>
        <row r="1204">
          <cell r="A1204" t="str">
            <v>CGT_LOB</v>
          </cell>
          <cell r="B1204" t="str">
            <v>3L</v>
          </cell>
          <cell r="C1204" t="str">
            <v>3L4</v>
          </cell>
          <cell r="E1204" t="str">
            <v>$ / Unit</v>
          </cell>
        </row>
        <row r="1205">
          <cell r="A1205" t="str">
            <v>CGT_LOB</v>
          </cell>
          <cell r="B1205" t="str">
            <v>3L</v>
          </cell>
          <cell r="C1205" t="str">
            <v>3L4</v>
          </cell>
          <cell r="E1205" t="str">
            <v>Constr Hrs</v>
          </cell>
        </row>
        <row r="1206">
          <cell r="A1206" t="str">
            <v>CGT_LOB</v>
          </cell>
          <cell r="B1206" t="str">
            <v>3L</v>
          </cell>
          <cell r="C1206" t="str">
            <v>3L4</v>
          </cell>
          <cell r="E1206" t="str">
            <v>Hrs / Unit</v>
          </cell>
        </row>
        <row r="1207">
          <cell r="A1207" t="str">
            <v>CGT_LOB</v>
          </cell>
          <cell r="B1207" t="str">
            <v>3L</v>
          </cell>
          <cell r="C1207" t="str">
            <v>3L4</v>
          </cell>
          <cell r="E1207" t="str">
            <v>BlankRow</v>
          </cell>
        </row>
        <row r="1208">
          <cell r="A1208" t="str">
            <v>CGT_LOB</v>
          </cell>
          <cell r="B1208" t="str">
            <v>44</v>
          </cell>
          <cell r="C1208" t="str">
            <v>44A</v>
          </cell>
          <cell r="E1208" t="str">
            <v>Dollars</v>
          </cell>
        </row>
        <row r="1209">
          <cell r="A1209" t="str">
            <v>CGT_LOB</v>
          </cell>
          <cell r="B1209" t="str">
            <v>44</v>
          </cell>
          <cell r="C1209" t="str">
            <v>44A</v>
          </cell>
          <cell r="E1209" t="str">
            <v>Units</v>
          </cell>
        </row>
        <row r="1210">
          <cell r="A1210" t="str">
            <v>CGT_LOB</v>
          </cell>
          <cell r="B1210" t="str">
            <v>44</v>
          </cell>
          <cell r="C1210" t="str">
            <v>44A</v>
          </cell>
          <cell r="E1210" t="str">
            <v>$ / Unit</v>
          </cell>
        </row>
        <row r="1211">
          <cell r="A1211" t="str">
            <v>CGT_LOB</v>
          </cell>
          <cell r="B1211" t="str">
            <v>44</v>
          </cell>
          <cell r="C1211" t="str">
            <v>44A</v>
          </cell>
          <cell r="E1211" t="str">
            <v>Constr Hrs</v>
          </cell>
        </row>
        <row r="1212">
          <cell r="A1212" t="str">
            <v>CGT_LOB</v>
          </cell>
          <cell r="B1212" t="str">
            <v>44</v>
          </cell>
          <cell r="C1212" t="str">
            <v>44A</v>
          </cell>
          <cell r="E1212" t="str">
            <v>Hrs / Unit</v>
          </cell>
        </row>
        <row r="1213">
          <cell r="A1213" t="str">
            <v>CGT_LOB</v>
          </cell>
          <cell r="B1213" t="str">
            <v>44</v>
          </cell>
          <cell r="C1213" t="str">
            <v>44A</v>
          </cell>
          <cell r="E1213" t="str">
            <v>BlankRow</v>
          </cell>
        </row>
        <row r="1214">
          <cell r="A1214" t="str">
            <v>CGT_LOB</v>
          </cell>
          <cell r="B1214" t="str">
            <v>44</v>
          </cell>
          <cell r="C1214" t="str">
            <v>44B</v>
          </cell>
          <cell r="E1214" t="str">
            <v>Dollars</v>
          </cell>
        </row>
        <row r="1215">
          <cell r="A1215" t="str">
            <v>CGT_LOB</v>
          </cell>
          <cell r="B1215" t="str">
            <v>44</v>
          </cell>
          <cell r="C1215" t="str">
            <v>44B</v>
          </cell>
          <cell r="E1215" t="str">
            <v>Units</v>
          </cell>
        </row>
        <row r="1216">
          <cell r="A1216" t="str">
            <v>CGT_LOB</v>
          </cell>
          <cell r="B1216" t="str">
            <v>44</v>
          </cell>
          <cell r="C1216" t="str">
            <v>44B</v>
          </cell>
          <cell r="E1216" t="str">
            <v>$ / Unit</v>
          </cell>
        </row>
        <row r="1217">
          <cell r="A1217" t="str">
            <v>CGT_LOB</v>
          </cell>
          <cell r="B1217" t="str">
            <v>44</v>
          </cell>
          <cell r="C1217" t="str">
            <v>44B</v>
          </cell>
          <cell r="E1217" t="str">
            <v>Constr Hrs</v>
          </cell>
        </row>
        <row r="1218">
          <cell r="A1218" t="str">
            <v>CGT_LOB</v>
          </cell>
          <cell r="B1218" t="str">
            <v>44</v>
          </cell>
          <cell r="C1218" t="str">
            <v>44B</v>
          </cell>
          <cell r="E1218" t="str">
            <v>Hrs / Unit</v>
          </cell>
        </row>
        <row r="1219">
          <cell r="A1219" t="str">
            <v>CGT_LOB</v>
          </cell>
          <cell r="B1219" t="str">
            <v>44</v>
          </cell>
          <cell r="C1219" t="str">
            <v>44B</v>
          </cell>
          <cell r="E1219" t="str">
            <v>BlankRow</v>
          </cell>
        </row>
        <row r="1220">
          <cell r="A1220" t="str">
            <v>CGT_LOB</v>
          </cell>
          <cell r="B1220" t="str">
            <v>73</v>
          </cell>
          <cell r="C1220" t="str">
            <v>73A</v>
          </cell>
          <cell r="E1220" t="str">
            <v>Dollars</v>
          </cell>
        </row>
        <row r="1221">
          <cell r="A1221" t="str">
            <v>CGT_LOB</v>
          </cell>
          <cell r="B1221" t="str">
            <v>73</v>
          </cell>
          <cell r="C1221" t="str">
            <v>73A</v>
          </cell>
          <cell r="E1221" t="str">
            <v>Units</v>
          </cell>
        </row>
        <row r="1222">
          <cell r="A1222" t="str">
            <v>CGT_LOB</v>
          </cell>
          <cell r="B1222" t="str">
            <v>73</v>
          </cell>
          <cell r="C1222" t="str">
            <v>73A</v>
          </cell>
          <cell r="E1222" t="str">
            <v>$ / Unit</v>
          </cell>
        </row>
        <row r="1223">
          <cell r="A1223" t="str">
            <v>CGT_LOB</v>
          </cell>
          <cell r="B1223" t="str">
            <v>73</v>
          </cell>
          <cell r="C1223" t="str">
            <v>73A</v>
          </cell>
          <cell r="E1223" t="str">
            <v>Constr Hrs</v>
          </cell>
        </row>
        <row r="1224">
          <cell r="A1224" t="str">
            <v>CGT_LOB</v>
          </cell>
          <cell r="B1224" t="str">
            <v>73</v>
          </cell>
          <cell r="C1224" t="str">
            <v>73A</v>
          </cell>
          <cell r="E1224" t="str">
            <v>Hrs / Unit</v>
          </cell>
        </row>
        <row r="1225">
          <cell r="A1225" t="str">
            <v>CGT_LOB</v>
          </cell>
          <cell r="B1225" t="str">
            <v>73</v>
          </cell>
          <cell r="C1225" t="str">
            <v>73A</v>
          </cell>
          <cell r="E1225" t="str">
            <v>BlankRow</v>
          </cell>
        </row>
        <row r="1226">
          <cell r="A1226" t="str">
            <v>CGT_LOB</v>
          </cell>
          <cell r="B1226" t="str">
            <v>73</v>
          </cell>
          <cell r="C1226" t="str">
            <v>73B</v>
          </cell>
          <cell r="E1226" t="str">
            <v>Dollars</v>
          </cell>
        </row>
        <row r="1227">
          <cell r="A1227" t="str">
            <v>CGT_LOB</v>
          </cell>
          <cell r="B1227" t="str">
            <v>73</v>
          </cell>
          <cell r="C1227" t="str">
            <v>73B</v>
          </cell>
          <cell r="E1227" t="str">
            <v>Units</v>
          </cell>
        </row>
        <row r="1228">
          <cell r="A1228" t="str">
            <v>CGT_LOB</v>
          </cell>
          <cell r="B1228" t="str">
            <v>73</v>
          </cell>
          <cell r="C1228" t="str">
            <v>73B</v>
          </cell>
          <cell r="E1228" t="str">
            <v>$ / Unit</v>
          </cell>
        </row>
        <row r="1229">
          <cell r="A1229" t="str">
            <v>CGT_LOB</v>
          </cell>
          <cell r="B1229" t="str">
            <v>73</v>
          </cell>
          <cell r="C1229" t="str">
            <v>73B</v>
          </cell>
          <cell r="E1229" t="str">
            <v>Constr Hrs</v>
          </cell>
        </row>
        <row r="1230">
          <cell r="A1230" t="str">
            <v>CGT_LOB</v>
          </cell>
          <cell r="B1230" t="str">
            <v>73</v>
          </cell>
          <cell r="C1230" t="str">
            <v>73B</v>
          </cell>
          <cell r="E1230" t="str">
            <v>Hrs / Unit</v>
          </cell>
        </row>
        <row r="1231">
          <cell r="A1231" t="str">
            <v>CGT_LOB</v>
          </cell>
          <cell r="B1231" t="str">
            <v>73</v>
          </cell>
          <cell r="C1231" t="str">
            <v>73B</v>
          </cell>
          <cell r="E1231" t="str">
            <v>BlankRow</v>
          </cell>
        </row>
        <row r="1232">
          <cell r="A1232" t="str">
            <v>CGT_LOB</v>
          </cell>
          <cell r="B1232" t="str">
            <v>73</v>
          </cell>
          <cell r="C1232" t="str">
            <v>73C</v>
          </cell>
          <cell r="E1232" t="str">
            <v>Dollars</v>
          </cell>
        </row>
        <row r="1233">
          <cell r="A1233" t="str">
            <v>CGT_LOB</v>
          </cell>
          <cell r="B1233" t="str">
            <v>73</v>
          </cell>
          <cell r="C1233" t="str">
            <v>73C</v>
          </cell>
          <cell r="E1233" t="str">
            <v>Units</v>
          </cell>
        </row>
        <row r="1234">
          <cell r="A1234" t="str">
            <v>CGT_LOB</v>
          </cell>
          <cell r="B1234" t="str">
            <v>73</v>
          </cell>
          <cell r="C1234" t="str">
            <v>73C</v>
          </cell>
          <cell r="E1234" t="str">
            <v>$ / Unit</v>
          </cell>
        </row>
        <row r="1235">
          <cell r="A1235" t="str">
            <v>CGT_LOB</v>
          </cell>
          <cell r="B1235" t="str">
            <v>73</v>
          </cell>
          <cell r="C1235" t="str">
            <v>73C</v>
          </cell>
          <cell r="E1235" t="str">
            <v>Constr Hrs</v>
          </cell>
        </row>
        <row r="1236">
          <cell r="A1236" t="str">
            <v>CGT_LOB</v>
          </cell>
          <cell r="B1236" t="str">
            <v>73</v>
          </cell>
          <cell r="C1236" t="str">
            <v>73C</v>
          </cell>
          <cell r="E1236" t="str">
            <v>Hrs / Unit</v>
          </cell>
        </row>
        <row r="1237">
          <cell r="A1237" t="str">
            <v>CGT_LOB</v>
          </cell>
          <cell r="B1237" t="str">
            <v>73</v>
          </cell>
          <cell r="C1237" t="str">
            <v>73C</v>
          </cell>
          <cell r="E1237" t="str">
            <v>BlankRow</v>
          </cell>
        </row>
        <row r="1238">
          <cell r="A1238" t="str">
            <v>CGT_LOB</v>
          </cell>
          <cell r="B1238" t="str">
            <v>73</v>
          </cell>
          <cell r="C1238" t="str">
            <v>73D</v>
          </cell>
          <cell r="E1238" t="str">
            <v>Dollars</v>
          </cell>
        </row>
        <row r="1239">
          <cell r="A1239" t="str">
            <v>CGT_LOB</v>
          </cell>
          <cell r="B1239" t="str">
            <v>73</v>
          </cell>
          <cell r="C1239" t="str">
            <v>73D</v>
          </cell>
          <cell r="E1239" t="str">
            <v>Units</v>
          </cell>
        </row>
        <row r="1240">
          <cell r="A1240" t="str">
            <v>CGT_LOB</v>
          </cell>
          <cell r="B1240" t="str">
            <v>73</v>
          </cell>
          <cell r="C1240" t="str">
            <v>73D</v>
          </cell>
          <cell r="E1240" t="str">
            <v>$ / Unit</v>
          </cell>
        </row>
        <row r="1241">
          <cell r="A1241" t="str">
            <v>CGT_LOB</v>
          </cell>
          <cell r="B1241" t="str">
            <v>73</v>
          </cell>
          <cell r="C1241" t="str">
            <v>73D</v>
          </cell>
          <cell r="E1241" t="str">
            <v>Constr Hrs</v>
          </cell>
        </row>
        <row r="1242">
          <cell r="A1242" t="str">
            <v>CGT_LOB</v>
          </cell>
          <cell r="B1242" t="str">
            <v>73</v>
          </cell>
          <cell r="C1242" t="str">
            <v>73D</v>
          </cell>
          <cell r="E1242" t="str">
            <v>Hrs / Unit</v>
          </cell>
        </row>
        <row r="1243">
          <cell r="A1243" t="str">
            <v>CGT_LOB</v>
          </cell>
          <cell r="B1243" t="str">
            <v>73</v>
          </cell>
          <cell r="C1243" t="str">
            <v>73D</v>
          </cell>
          <cell r="E1243" t="str">
            <v>BlankRow</v>
          </cell>
        </row>
        <row r="1244">
          <cell r="A1244" t="str">
            <v>CGT_LOB</v>
          </cell>
          <cell r="B1244" t="str">
            <v>75</v>
          </cell>
          <cell r="C1244" t="str">
            <v>75A</v>
          </cell>
          <cell r="E1244" t="str">
            <v>Dollars</v>
          </cell>
        </row>
        <row r="1245">
          <cell r="A1245" t="str">
            <v>CGT_LOB</v>
          </cell>
          <cell r="B1245" t="str">
            <v>75</v>
          </cell>
          <cell r="C1245" t="str">
            <v>75A</v>
          </cell>
          <cell r="E1245" t="str">
            <v>Units</v>
          </cell>
        </row>
        <row r="1246">
          <cell r="A1246" t="str">
            <v>CGT_LOB</v>
          </cell>
          <cell r="B1246" t="str">
            <v>75</v>
          </cell>
          <cell r="C1246" t="str">
            <v>75A</v>
          </cell>
          <cell r="E1246" t="str">
            <v>$ / Unit</v>
          </cell>
        </row>
        <row r="1247">
          <cell r="A1247" t="str">
            <v>CGT_LOB</v>
          </cell>
          <cell r="B1247" t="str">
            <v>75</v>
          </cell>
          <cell r="C1247" t="str">
            <v>75A</v>
          </cell>
          <cell r="E1247" t="str">
            <v>Constr Hrs</v>
          </cell>
        </row>
        <row r="1248">
          <cell r="A1248" t="str">
            <v>CGT_LOB</v>
          </cell>
          <cell r="B1248" t="str">
            <v>75</v>
          </cell>
          <cell r="C1248" t="str">
            <v>75A</v>
          </cell>
          <cell r="E1248" t="str">
            <v>Hrs / Unit</v>
          </cell>
        </row>
        <row r="1249">
          <cell r="A1249" t="str">
            <v>CGT_LOB</v>
          </cell>
          <cell r="B1249" t="str">
            <v>75</v>
          </cell>
          <cell r="C1249" t="str">
            <v>75A</v>
          </cell>
          <cell r="E1249" t="str">
            <v>BlankRow</v>
          </cell>
        </row>
        <row r="1250">
          <cell r="A1250" t="str">
            <v>CGT_LOB</v>
          </cell>
          <cell r="B1250" t="str">
            <v>75</v>
          </cell>
          <cell r="C1250" t="str">
            <v>75C</v>
          </cell>
          <cell r="E1250" t="str">
            <v>Dollars</v>
          </cell>
        </row>
        <row r="1251">
          <cell r="A1251" t="str">
            <v>CGT_LOB</v>
          </cell>
          <cell r="B1251" t="str">
            <v>75</v>
          </cell>
          <cell r="C1251" t="str">
            <v>75C</v>
          </cell>
          <cell r="E1251" t="str">
            <v>Units</v>
          </cell>
        </row>
        <row r="1252">
          <cell r="A1252" t="str">
            <v>CGT_LOB</v>
          </cell>
          <cell r="B1252" t="str">
            <v>75</v>
          </cell>
          <cell r="C1252" t="str">
            <v>75C</v>
          </cell>
          <cell r="E1252" t="str">
            <v>$ / Unit</v>
          </cell>
        </row>
        <row r="1253">
          <cell r="A1253" t="str">
            <v>CGT_LOB</v>
          </cell>
          <cell r="B1253" t="str">
            <v>75</v>
          </cell>
          <cell r="C1253" t="str">
            <v>75C</v>
          </cell>
          <cell r="E1253" t="str">
            <v>Constr Hrs</v>
          </cell>
        </row>
        <row r="1254">
          <cell r="A1254" t="str">
            <v>CGT_LOB</v>
          </cell>
          <cell r="B1254" t="str">
            <v>75</v>
          </cell>
          <cell r="C1254" t="str">
            <v>75C</v>
          </cell>
          <cell r="E1254" t="str">
            <v>Hrs / Unit</v>
          </cell>
        </row>
        <row r="1255">
          <cell r="A1255" t="str">
            <v>CGT_LOB</v>
          </cell>
          <cell r="B1255" t="str">
            <v>75</v>
          </cell>
          <cell r="C1255" t="str">
            <v>75C</v>
          </cell>
          <cell r="E1255" t="str">
            <v>BlankRow</v>
          </cell>
        </row>
        <row r="1256">
          <cell r="A1256" t="str">
            <v>CGT_LOB</v>
          </cell>
          <cell r="B1256" t="str">
            <v>75</v>
          </cell>
          <cell r="C1256" t="str">
            <v>75D</v>
          </cell>
          <cell r="E1256" t="str">
            <v>Dollars</v>
          </cell>
        </row>
        <row r="1257">
          <cell r="A1257" t="str">
            <v>CGT_LOB</v>
          </cell>
          <cell r="B1257" t="str">
            <v>75</v>
          </cell>
          <cell r="C1257" t="str">
            <v>75D</v>
          </cell>
          <cell r="E1257" t="str">
            <v>Units</v>
          </cell>
        </row>
        <row r="1258">
          <cell r="A1258" t="str">
            <v>CGT_LOB</v>
          </cell>
          <cell r="B1258" t="str">
            <v>75</v>
          </cell>
          <cell r="C1258" t="str">
            <v>75D</v>
          </cell>
          <cell r="E1258" t="str">
            <v>$ / Unit</v>
          </cell>
        </row>
        <row r="1259">
          <cell r="A1259" t="str">
            <v>CGT_LOB</v>
          </cell>
          <cell r="B1259" t="str">
            <v>75</v>
          </cell>
          <cell r="C1259" t="str">
            <v>75D</v>
          </cell>
          <cell r="E1259" t="str">
            <v>Constr Hrs</v>
          </cell>
        </row>
        <row r="1260">
          <cell r="A1260" t="str">
            <v>CGT_LOB</v>
          </cell>
          <cell r="B1260" t="str">
            <v>75</v>
          </cell>
          <cell r="C1260" t="str">
            <v>75D</v>
          </cell>
          <cell r="E1260" t="str">
            <v>Hrs / Unit</v>
          </cell>
        </row>
        <row r="1261">
          <cell r="A1261" t="str">
            <v>CGT_LOB</v>
          </cell>
          <cell r="B1261" t="str">
            <v>75</v>
          </cell>
          <cell r="C1261" t="str">
            <v>75D</v>
          </cell>
          <cell r="E1261" t="str">
            <v>BlankRow</v>
          </cell>
        </row>
        <row r="1262">
          <cell r="A1262" t="str">
            <v>CGT_LOB</v>
          </cell>
          <cell r="B1262" t="str">
            <v>75</v>
          </cell>
          <cell r="C1262" t="str">
            <v>75E</v>
          </cell>
          <cell r="E1262" t="str">
            <v>Dollars</v>
          </cell>
        </row>
        <row r="1263">
          <cell r="A1263" t="str">
            <v>CGT_LOB</v>
          </cell>
          <cell r="B1263" t="str">
            <v>75</v>
          </cell>
          <cell r="C1263" t="str">
            <v>75E</v>
          </cell>
          <cell r="E1263" t="str">
            <v>Units</v>
          </cell>
        </row>
        <row r="1264">
          <cell r="A1264" t="str">
            <v>CGT_LOB</v>
          </cell>
          <cell r="B1264" t="str">
            <v>75</v>
          </cell>
          <cell r="C1264" t="str">
            <v>75E</v>
          </cell>
          <cell r="E1264" t="str">
            <v>$ / Unit</v>
          </cell>
        </row>
        <row r="1265">
          <cell r="A1265" t="str">
            <v>CGT_LOB</v>
          </cell>
          <cell r="B1265" t="str">
            <v>75</v>
          </cell>
          <cell r="C1265" t="str">
            <v>75E</v>
          </cell>
          <cell r="E1265" t="str">
            <v>Constr Hrs</v>
          </cell>
        </row>
        <row r="1266">
          <cell r="A1266" t="str">
            <v>CGT_LOB</v>
          </cell>
          <cell r="B1266" t="str">
            <v>75</v>
          </cell>
          <cell r="C1266" t="str">
            <v>75E</v>
          </cell>
          <cell r="E1266" t="str">
            <v>Hrs / Unit</v>
          </cell>
        </row>
        <row r="1267">
          <cell r="A1267" t="str">
            <v>CGT_LOB</v>
          </cell>
          <cell r="B1267" t="str">
            <v>75</v>
          </cell>
          <cell r="C1267" t="str">
            <v>75E</v>
          </cell>
          <cell r="E1267" t="str">
            <v>BlankRow</v>
          </cell>
        </row>
        <row r="1268">
          <cell r="A1268" t="str">
            <v>CGT_LOB</v>
          </cell>
          <cell r="B1268" t="str">
            <v>75</v>
          </cell>
          <cell r="C1268" t="str">
            <v>75G</v>
          </cell>
          <cell r="E1268" t="str">
            <v>Dollars</v>
          </cell>
        </row>
        <row r="1269">
          <cell r="A1269" t="str">
            <v>CGT_LOB</v>
          </cell>
          <cell r="B1269" t="str">
            <v>75</v>
          </cell>
          <cell r="C1269" t="str">
            <v>75G</v>
          </cell>
          <cell r="E1269" t="str">
            <v>Units</v>
          </cell>
        </row>
        <row r="1270">
          <cell r="A1270" t="str">
            <v>CGT_LOB</v>
          </cell>
          <cell r="B1270" t="str">
            <v>75</v>
          </cell>
          <cell r="C1270" t="str">
            <v>75G</v>
          </cell>
          <cell r="E1270" t="str">
            <v>$ / Unit</v>
          </cell>
        </row>
        <row r="1271">
          <cell r="A1271" t="str">
            <v>CGT_LOB</v>
          </cell>
          <cell r="B1271" t="str">
            <v>75</v>
          </cell>
          <cell r="C1271" t="str">
            <v>75G</v>
          </cell>
          <cell r="E1271" t="str">
            <v>Constr Hrs</v>
          </cell>
        </row>
        <row r="1272">
          <cell r="A1272" t="str">
            <v>CGT_LOB</v>
          </cell>
          <cell r="B1272" t="str">
            <v>75</v>
          </cell>
          <cell r="C1272" t="str">
            <v>75G</v>
          </cell>
          <cell r="E1272" t="str">
            <v>Hrs / Unit</v>
          </cell>
        </row>
        <row r="1273">
          <cell r="A1273" t="str">
            <v>CGT_LOB</v>
          </cell>
          <cell r="B1273" t="str">
            <v>75</v>
          </cell>
          <cell r="C1273" t="str">
            <v>75G</v>
          </cell>
          <cell r="E1273" t="str">
            <v>BlankRow</v>
          </cell>
        </row>
        <row r="1274">
          <cell r="A1274" t="str">
            <v>CGT_LOB</v>
          </cell>
          <cell r="B1274" t="str">
            <v>75</v>
          </cell>
          <cell r="C1274" t="str">
            <v>75H</v>
          </cell>
          <cell r="E1274" t="str">
            <v>Dollars</v>
          </cell>
        </row>
        <row r="1275">
          <cell r="A1275" t="str">
            <v>CGT_LOB</v>
          </cell>
          <cell r="B1275" t="str">
            <v>75</v>
          </cell>
          <cell r="C1275" t="str">
            <v>75H</v>
          </cell>
          <cell r="E1275" t="str">
            <v>Units</v>
          </cell>
        </row>
        <row r="1276">
          <cell r="A1276" t="str">
            <v>CGT_LOB</v>
          </cell>
          <cell r="B1276" t="str">
            <v>75</v>
          </cell>
          <cell r="C1276" t="str">
            <v>75H</v>
          </cell>
          <cell r="E1276" t="str">
            <v>$ / Unit</v>
          </cell>
        </row>
        <row r="1277">
          <cell r="A1277" t="str">
            <v>CGT_LOB</v>
          </cell>
          <cell r="B1277" t="str">
            <v>75</v>
          </cell>
          <cell r="C1277" t="str">
            <v>75H</v>
          </cell>
          <cell r="E1277" t="str">
            <v>Constr Hrs</v>
          </cell>
        </row>
        <row r="1278">
          <cell r="A1278" t="str">
            <v>CGT_LOB</v>
          </cell>
          <cell r="B1278" t="str">
            <v>75</v>
          </cell>
          <cell r="C1278" t="str">
            <v>75H</v>
          </cell>
          <cell r="E1278" t="str">
            <v>Hrs / Unit</v>
          </cell>
        </row>
        <row r="1279">
          <cell r="A1279" t="str">
            <v>CGT_LOB</v>
          </cell>
          <cell r="B1279" t="str">
            <v>75</v>
          </cell>
          <cell r="C1279" t="str">
            <v>75H</v>
          </cell>
          <cell r="E1279" t="str">
            <v>BlankRow</v>
          </cell>
        </row>
        <row r="1280">
          <cell r="A1280" t="str">
            <v>CGT_LOB</v>
          </cell>
          <cell r="B1280" t="str">
            <v>75</v>
          </cell>
          <cell r="C1280" t="str">
            <v>75I</v>
          </cell>
          <cell r="E1280" t="str">
            <v>Dollars</v>
          </cell>
        </row>
        <row r="1281">
          <cell r="A1281" t="str">
            <v>CGT_LOB</v>
          </cell>
          <cell r="B1281" t="str">
            <v>75</v>
          </cell>
          <cell r="C1281" t="str">
            <v>75I</v>
          </cell>
          <cell r="E1281" t="str">
            <v>Units</v>
          </cell>
        </row>
        <row r="1282">
          <cell r="A1282" t="str">
            <v>CGT_LOB</v>
          </cell>
          <cell r="B1282" t="str">
            <v>75</v>
          </cell>
          <cell r="C1282" t="str">
            <v>75I</v>
          </cell>
          <cell r="E1282" t="str">
            <v>$ / Unit</v>
          </cell>
        </row>
        <row r="1283">
          <cell r="A1283" t="str">
            <v>CGT_LOB</v>
          </cell>
          <cell r="B1283" t="str">
            <v>75</v>
          </cell>
          <cell r="C1283" t="str">
            <v>75I</v>
          </cell>
          <cell r="E1283" t="str">
            <v>Constr Hrs</v>
          </cell>
        </row>
        <row r="1284">
          <cell r="A1284" t="str">
            <v>CGT_LOB</v>
          </cell>
          <cell r="B1284" t="str">
            <v>75</v>
          </cell>
          <cell r="C1284" t="str">
            <v>75I</v>
          </cell>
          <cell r="E1284" t="str">
            <v>Hrs / Unit</v>
          </cell>
        </row>
        <row r="1285">
          <cell r="A1285" t="str">
            <v>CGT_LOB</v>
          </cell>
          <cell r="B1285" t="str">
            <v>75</v>
          </cell>
          <cell r="C1285" t="str">
            <v>75I</v>
          </cell>
          <cell r="E1285" t="str">
            <v>BlankRow</v>
          </cell>
        </row>
        <row r="1286">
          <cell r="A1286" t="str">
            <v>CGT_LOB</v>
          </cell>
          <cell r="B1286" t="str">
            <v>75</v>
          </cell>
          <cell r="C1286" t="str">
            <v>75J</v>
          </cell>
          <cell r="E1286" t="str">
            <v>Dollars</v>
          </cell>
        </row>
        <row r="1287">
          <cell r="A1287" t="str">
            <v>CGT_LOB</v>
          </cell>
          <cell r="B1287" t="str">
            <v>75</v>
          </cell>
          <cell r="C1287" t="str">
            <v>75J</v>
          </cell>
          <cell r="E1287" t="str">
            <v>Units</v>
          </cell>
        </row>
        <row r="1288">
          <cell r="A1288" t="str">
            <v>CGT_LOB</v>
          </cell>
          <cell r="B1288" t="str">
            <v>75</v>
          </cell>
          <cell r="C1288" t="str">
            <v>75J</v>
          </cell>
          <cell r="E1288" t="str">
            <v>$ / Unit</v>
          </cell>
        </row>
        <row r="1289">
          <cell r="A1289" t="str">
            <v>CGT_LOB</v>
          </cell>
          <cell r="B1289" t="str">
            <v>75</v>
          </cell>
          <cell r="C1289" t="str">
            <v>75J</v>
          </cell>
          <cell r="E1289" t="str">
            <v>Constr Hrs</v>
          </cell>
        </row>
        <row r="1290">
          <cell r="A1290" t="str">
            <v>CGT_LOB</v>
          </cell>
          <cell r="B1290" t="str">
            <v>75</v>
          </cell>
          <cell r="C1290" t="str">
            <v>75J</v>
          </cell>
          <cell r="E1290" t="str">
            <v>Hrs / Unit</v>
          </cell>
        </row>
        <row r="1291">
          <cell r="A1291" t="str">
            <v>CGT_LOB</v>
          </cell>
          <cell r="B1291" t="str">
            <v>75</v>
          </cell>
          <cell r="C1291" t="str">
            <v>75J</v>
          </cell>
          <cell r="E1291" t="str">
            <v>BlankRow</v>
          </cell>
        </row>
        <row r="1292">
          <cell r="A1292" t="str">
            <v>CGT_LOB</v>
          </cell>
          <cell r="B1292" t="str">
            <v>75</v>
          </cell>
          <cell r="C1292" t="str">
            <v>75K</v>
          </cell>
          <cell r="E1292" t="str">
            <v>Dollars</v>
          </cell>
        </row>
        <row r="1293">
          <cell r="A1293" t="str">
            <v>CGT_LOB</v>
          </cell>
          <cell r="B1293" t="str">
            <v>75</v>
          </cell>
          <cell r="C1293" t="str">
            <v>75K</v>
          </cell>
          <cell r="E1293" t="str">
            <v>Units</v>
          </cell>
        </row>
        <row r="1294">
          <cell r="A1294" t="str">
            <v>CGT_LOB</v>
          </cell>
          <cell r="B1294" t="str">
            <v>75</v>
          </cell>
          <cell r="C1294" t="str">
            <v>75K</v>
          </cell>
          <cell r="E1294" t="str">
            <v>$ / Unit</v>
          </cell>
        </row>
        <row r="1295">
          <cell r="A1295" t="str">
            <v>CGT_LOB</v>
          </cell>
          <cell r="B1295" t="str">
            <v>75</v>
          </cell>
          <cell r="C1295" t="str">
            <v>75K</v>
          </cell>
          <cell r="E1295" t="str">
            <v>Constr Hrs</v>
          </cell>
        </row>
        <row r="1296">
          <cell r="A1296" t="str">
            <v>CGT_LOB</v>
          </cell>
          <cell r="B1296" t="str">
            <v>75</v>
          </cell>
          <cell r="C1296" t="str">
            <v>75K</v>
          </cell>
          <cell r="E1296" t="str">
            <v>Hrs / Unit</v>
          </cell>
        </row>
        <row r="1297">
          <cell r="A1297" t="str">
            <v>CGT_LOB</v>
          </cell>
          <cell r="B1297" t="str">
            <v>75</v>
          </cell>
          <cell r="C1297" t="str">
            <v>75K</v>
          </cell>
          <cell r="E1297" t="str">
            <v>BlankRow</v>
          </cell>
        </row>
        <row r="1298">
          <cell r="A1298" t="str">
            <v>CGT_LOB</v>
          </cell>
          <cell r="B1298" t="str">
            <v>75</v>
          </cell>
          <cell r="C1298" t="str">
            <v>75L</v>
          </cell>
          <cell r="E1298" t="str">
            <v>Dollars</v>
          </cell>
        </row>
        <row r="1299">
          <cell r="A1299" t="str">
            <v>CGT_LOB</v>
          </cell>
          <cell r="B1299" t="str">
            <v>75</v>
          </cell>
          <cell r="C1299" t="str">
            <v>75L</v>
          </cell>
          <cell r="E1299" t="str">
            <v>Units</v>
          </cell>
        </row>
        <row r="1300">
          <cell r="A1300" t="str">
            <v>CGT_LOB</v>
          </cell>
          <cell r="B1300" t="str">
            <v>75</v>
          </cell>
          <cell r="C1300" t="str">
            <v>75L</v>
          </cell>
          <cell r="E1300" t="str">
            <v>$ / Unit</v>
          </cell>
        </row>
        <row r="1301">
          <cell r="A1301" t="str">
            <v>CGT_LOB</v>
          </cell>
          <cell r="B1301" t="str">
            <v>75</v>
          </cell>
          <cell r="C1301" t="str">
            <v>75L</v>
          </cell>
          <cell r="E1301" t="str">
            <v>Constr Hrs</v>
          </cell>
        </row>
        <row r="1302">
          <cell r="A1302" t="str">
            <v>CGT_LOB</v>
          </cell>
          <cell r="B1302" t="str">
            <v>75</v>
          </cell>
          <cell r="C1302" t="str">
            <v>75L</v>
          </cell>
          <cell r="E1302" t="str">
            <v>Hrs / Unit</v>
          </cell>
        </row>
        <row r="1303">
          <cell r="A1303" t="str">
            <v>CGT_LOB</v>
          </cell>
          <cell r="B1303" t="str">
            <v>75</v>
          </cell>
          <cell r="C1303" t="str">
            <v>75L</v>
          </cell>
          <cell r="E1303" t="str">
            <v>BlankRow</v>
          </cell>
        </row>
        <row r="1304">
          <cell r="A1304" t="str">
            <v>CGT_LOB</v>
          </cell>
          <cell r="B1304" t="str">
            <v>75</v>
          </cell>
          <cell r="C1304" t="str">
            <v>75M</v>
          </cell>
          <cell r="E1304" t="str">
            <v>Dollars</v>
          </cell>
        </row>
        <row r="1305">
          <cell r="A1305" t="str">
            <v>CGT_LOB</v>
          </cell>
          <cell r="B1305" t="str">
            <v>75</v>
          </cell>
          <cell r="C1305" t="str">
            <v>75M</v>
          </cell>
          <cell r="E1305" t="str">
            <v>Units</v>
          </cell>
        </row>
        <row r="1306">
          <cell r="A1306" t="str">
            <v>CGT_LOB</v>
          </cell>
          <cell r="B1306" t="str">
            <v>75</v>
          </cell>
          <cell r="C1306" t="str">
            <v>75M</v>
          </cell>
          <cell r="E1306" t="str">
            <v>$ / Unit</v>
          </cell>
        </row>
        <row r="1307">
          <cell r="A1307" t="str">
            <v>CGT_LOB</v>
          </cell>
          <cell r="B1307" t="str">
            <v>75</v>
          </cell>
          <cell r="C1307" t="str">
            <v>75M</v>
          </cell>
          <cell r="E1307" t="str">
            <v>Constr Hrs</v>
          </cell>
        </row>
        <row r="1308">
          <cell r="A1308" t="str">
            <v>CGT_LOB</v>
          </cell>
          <cell r="B1308" t="str">
            <v>75</v>
          </cell>
          <cell r="C1308" t="str">
            <v>75M</v>
          </cell>
          <cell r="E1308" t="str">
            <v>Hrs / Unit</v>
          </cell>
        </row>
        <row r="1309">
          <cell r="A1309" t="str">
            <v>CGT_LOB</v>
          </cell>
          <cell r="B1309" t="str">
            <v>75</v>
          </cell>
          <cell r="C1309" t="str">
            <v>75M</v>
          </cell>
          <cell r="E1309" t="str">
            <v>BlankRow</v>
          </cell>
        </row>
        <row r="1310">
          <cell r="A1310" t="str">
            <v>CGT_LOB</v>
          </cell>
          <cell r="B1310" t="str">
            <v>75</v>
          </cell>
          <cell r="C1310" t="str">
            <v>75N</v>
          </cell>
          <cell r="E1310" t="str">
            <v>Dollars</v>
          </cell>
        </row>
        <row r="1311">
          <cell r="A1311" t="str">
            <v>CGT_LOB</v>
          </cell>
          <cell r="B1311" t="str">
            <v>75</v>
          </cell>
          <cell r="C1311" t="str">
            <v>75N</v>
          </cell>
          <cell r="E1311" t="str">
            <v>Units</v>
          </cell>
        </row>
        <row r="1312">
          <cell r="A1312" t="str">
            <v>CGT_LOB</v>
          </cell>
          <cell r="B1312" t="str">
            <v>75</v>
          </cell>
          <cell r="C1312" t="str">
            <v>75N</v>
          </cell>
          <cell r="E1312" t="str">
            <v>$ / Unit</v>
          </cell>
        </row>
        <row r="1313">
          <cell r="A1313" t="str">
            <v>CGT_LOB</v>
          </cell>
          <cell r="B1313" t="str">
            <v>75</v>
          </cell>
          <cell r="C1313" t="str">
            <v>75N</v>
          </cell>
          <cell r="E1313" t="str">
            <v>Constr Hrs</v>
          </cell>
        </row>
        <row r="1314">
          <cell r="A1314" t="str">
            <v>CGT_LOB</v>
          </cell>
          <cell r="B1314" t="str">
            <v>75</v>
          </cell>
          <cell r="C1314" t="str">
            <v>75N</v>
          </cell>
          <cell r="E1314" t="str">
            <v>Hrs / Unit</v>
          </cell>
        </row>
        <row r="1315">
          <cell r="A1315" t="str">
            <v>CGT_LOB</v>
          </cell>
          <cell r="B1315" t="str">
            <v>75</v>
          </cell>
          <cell r="C1315" t="str">
            <v>75N</v>
          </cell>
          <cell r="E1315" t="str">
            <v>BlankRow</v>
          </cell>
        </row>
        <row r="1316">
          <cell r="A1316" t="str">
            <v>CGT_LOB</v>
          </cell>
          <cell r="B1316" t="str">
            <v>75</v>
          </cell>
          <cell r="C1316" t="str">
            <v>75O</v>
          </cell>
          <cell r="E1316" t="str">
            <v>Dollars</v>
          </cell>
        </row>
        <row r="1317">
          <cell r="A1317" t="str">
            <v>CGT_LOB</v>
          </cell>
          <cell r="B1317" t="str">
            <v>75</v>
          </cell>
          <cell r="C1317" t="str">
            <v>75O</v>
          </cell>
          <cell r="E1317" t="str">
            <v>Units</v>
          </cell>
        </row>
        <row r="1318">
          <cell r="A1318" t="str">
            <v>CGT_LOB</v>
          </cell>
          <cell r="B1318" t="str">
            <v>75</v>
          </cell>
          <cell r="C1318" t="str">
            <v>75O</v>
          </cell>
          <cell r="E1318" t="str">
            <v>$ / Unit</v>
          </cell>
        </row>
        <row r="1319">
          <cell r="A1319" t="str">
            <v>CGT_LOB</v>
          </cell>
          <cell r="B1319" t="str">
            <v>75</v>
          </cell>
          <cell r="C1319" t="str">
            <v>75O</v>
          </cell>
          <cell r="E1319" t="str">
            <v>Constr Hrs</v>
          </cell>
        </row>
        <row r="1320">
          <cell r="A1320" t="str">
            <v>CGT_LOB</v>
          </cell>
          <cell r="B1320" t="str">
            <v>75</v>
          </cell>
          <cell r="C1320" t="str">
            <v>75O</v>
          </cell>
          <cell r="E1320" t="str">
            <v>Hrs / Unit</v>
          </cell>
        </row>
        <row r="1321">
          <cell r="A1321" t="str">
            <v>CGT_LOB</v>
          </cell>
          <cell r="B1321" t="str">
            <v>75</v>
          </cell>
          <cell r="C1321" t="str">
            <v>75O</v>
          </cell>
          <cell r="E1321" t="str">
            <v>BlankRow</v>
          </cell>
        </row>
        <row r="1322">
          <cell r="A1322" t="str">
            <v>CGT_LOB</v>
          </cell>
          <cell r="B1322" t="str">
            <v>76</v>
          </cell>
          <cell r="C1322" t="str">
            <v>761</v>
          </cell>
          <cell r="E1322" t="str">
            <v>Dollars</v>
          </cell>
        </row>
        <row r="1323">
          <cell r="A1323" t="str">
            <v>CGT_LOB</v>
          </cell>
          <cell r="B1323" t="str">
            <v>76</v>
          </cell>
          <cell r="C1323" t="str">
            <v>761</v>
          </cell>
          <cell r="E1323" t="str">
            <v>Units</v>
          </cell>
        </row>
        <row r="1324">
          <cell r="A1324" t="str">
            <v>CGT_LOB</v>
          </cell>
          <cell r="B1324" t="str">
            <v>76</v>
          </cell>
          <cell r="C1324" t="str">
            <v>761</v>
          </cell>
          <cell r="E1324" t="str">
            <v>$ / Unit</v>
          </cell>
        </row>
        <row r="1325">
          <cell r="A1325" t="str">
            <v>CGT_LOB</v>
          </cell>
          <cell r="B1325" t="str">
            <v>76</v>
          </cell>
          <cell r="C1325" t="str">
            <v>761</v>
          </cell>
          <cell r="E1325" t="str">
            <v>Constr Hrs</v>
          </cell>
        </row>
        <row r="1326">
          <cell r="A1326" t="str">
            <v>CGT_LOB</v>
          </cell>
          <cell r="B1326" t="str">
            <v>76</v>
          </cell>
          <cell r="C1326" t="str">
            <v>761</v>
          </cell>
          <cell r="E1326" t="str">
            <v>Hrs / Unit</v>
          </cell>
        </row>
        <row r="1327">
          <cell r="A1327" t="str">
            <v>CGT_LOB</v>
          </cell>
          <cell r="B1327" t="str">
            <v>76</v>
          </cell>
          <cell r="C1327" t="str">
            <v>761</v>
          </cell>
          <cell r="E1327" t="str">
            <v>BlankRow</v>
          </cell>
        </row>
        <row r="1328">
          <cell r="A1328" t="str">
            <v>CGT_LOB</v>
          </cell>
          <cell r="B1328" t="str">
            <v>76</v>
          </cell>
          <cell r="C1328" t="str">
            <v>763</v>
          </cell>
          <cell r="E1328" t="str">
            <v>Dollars</v>
          </cell>
        </row>
        <row r="1329">
          <cell r="A1329" t="str">
            <v>CGT_LOB</v>
          </cell>
          <cell r="B1329" t="str">
            <v>76</v>
          </cell>
          <cell r="C1329" t="str">
            <v>763</v>
          </cell>
          <cell r="E1329" t="str">
            <v>Units</v>
          </cell>
        </row>
        <row r="1330">
          <cell r="A1330" t="str">
            <v>CGT_LOB</v>
          </cell>
          <cell r="B1330" t="str">
            <v>76</v>
          </cell>
          <cell r="C1330" t="str">
            <v>763</v>
          </cell>
          <cell r="E1330" t="str">
            <v>$ / Unit</v>
          </cell>
        </row>
        <row r="1331">
          <cell r="A1331" t="str">
            <v>CGT_LOB</v>
          </cell>
          <cell r="B1331" t="str">
            <v>76</v>
          </cell>
          <cell r="C1331" t="str">
            <v>763</v>
          </cell>
          <cell r="E1331" t="str">
            <v>Constr Hrs</v>
          </cell>
        </row>
        <row r="1332">
          <cell r="A1332" t="str">
            <v>CGT_LOB</v>
          </cell>
          <cell r="B1332" t="str">
            <v>76</v>
          </cell>
          <cell r="C1332" t="str">
            <v>763</v>
          </cell>
          <cell r="E1332" t="str">
            <v>Hrs / Unit</v>
          </cell>
        </row>
        <row r="1333">
          <cell r="A1333" t="str">
            <v>CGT_LOB</v>
          </cell>
          <cell r="B1333" t="str">
            <v>76</v>
          </cell>
          <cell r="C1333" t="str">
            <v>763</v>
          </cell>
          <cell r="E1333" t="str">
            <v>BlankRow</v>
          </cell>
        </row>
        <row r="1334">
          <cell r="A1334" t="str">
            <v>CGT_LOB</v>
          </cell>
          <cell r="B1334" t="str">
            <v>76</v>
          </cell>
          <cell r="C1334" t="str">
            <v>764</v>
          </cell>
          <cell r="E1334" t="str">
            <v>Dollars</v>
          </cell>
        </row>
        <row r="1335">
          <cell r="A1335" t="str">
            <v>CGT_LOB</v>
          </cell>
          <cell r="B1335" t="str">
            <v>76</v>
          </cell>
          <cell r="C1335" t="str">
            <v>764</v>
          </cell>
          <cell r="E1335" t="str">
            <v>Units</v>
          </cell>
        </row>
        <row r="1336">
          <cell r="A1336" t="str">
            <v>CGT_LOB</v>
          </cell>
          <cell r="B1336" t="str">
            <v>76</v>
          </cell>
          <cell r="C1336" t="str">
            <v>764</v>
          </cell>
          <cell r="E1336" t="str">
            <v>$ / Unit</v>
          </cell>
        </row>
        <row r="1337">
          <cell r="A1337" t="str">
            <v>CGT_LOB</v>
          </cell>
          <cell r="B1337" t="str">
            <v>76</v>
          </cell>
          <cell r="C1337" t="str">
            <v>764</v>
          </cell>
          <cell r="E1337" t="str">
            <v>Constr Hrs</v>
          </cell>
        </row>
        <row r="1338">
          <cell r="A1338" t="str">
            <v>CGT_LOB</v>
          </cell>
          <cell r="B1338" t="str">
            <v>76</v>
          </cell>
          <cell r="C1338" t="str">
            <v>764</v>
          </cell>
          <cell r="E1338" t="str">
            <v>Hrs / Unit</v>
          </cell>
        </row>
        <row r="1339">
          <cell r="A1339" t="str">
            <v>CGT_LOB</v>
          </cell>
          <cell r="B1339" t="str">
            <v>76</v>
          </cell>
          <cell r="C1339" t="str">
            <v>764</v>
          </cell>
          <cell r="E1339" t="str">
            <v>BlankRow</v>
          </cell>
        </row>
        <row r="1340">
          <cell r="A1340" t="str">
            <v>CGT_LOB</v>
          </cell>
          <cell r="B1340" t="str">
            <v>76</v>
          </cell>
          <cell r="C1340" t="str">
            <v>765</v>
          </cell>
          <cell r="E1340" t="str">
            <v>Dollars</v>
          </cell>
        </row>
        <row r="1341">
          <cell r="A1341" t="str">
            <v>CGT_LOB</v>
          </cell>
          <cell r="B1341" t="str">
            <v>76</v>
          </cell>
          <cell r="C1341" t="str">
            <v>765</v>
          </cell>
          <cell r="E1341" t="str">
            <v>Units</v>
          </cell>
        </row>
        <row r="1342">
          <cell r="A1342" t="str">
            <v>CGT_LOB</v>
          </cell>
          <cell r="B1342" t="str">
            <v>76</v>
          </cell>
          <cell r="C1342" t="str">
            <v>765</v>
          </cell>
          <cell r="E1342" t="str">
            <v>$ / Unit</v>
          </cell>
        </row>
        <row r="1343">
          <cell r="A1343" t="str">
            <v>CGT_LOB</v>
          </cell>
          <cell r="B1343" t="str">
            <v>76</v>
          </cell>
          <cell r="C1343" t="str">
            <v>765</v>
          </cell>
          <cell r="E1343" t="str">
            <v>Constr Hrs</v>
          </cell>
        </row>
        <row r="1344">
          <cell r="A1344" t="str">
            <v>CGT_LOB</v>
          </cell>
          <cell r="B1344" t="str">
            <v>76</v>
          </cell>
          <cell r="C1344" t="str">
            <v>765</v>
          </cell>
          <cell r="E1344" t="str">
            <v>Hrs / Unit</v>
          </cell>
        </row>
        <row r="1345">
          <cell r="A1345" t="str">
            <v>CGT_LOB</v>
          </cell>
          <cell r="B1345" t="str">
            <v>76</v>
          </cell>
          <cell r="C1345" t="str">
            <v>765</v>
          </cell>
          <cell r="E1345" t="str">
            <v>BlankRow</v>
          </cell>
        </row>
        <row r="1346">
          <cell r="A1346" t="str">
            <v>CGT_LOB</v>
          </cell>
          <cell r="B1346" t="str">
            <v>76</v>
          </cell>
          <cell r="C1346" t="str">
            <v>766</v>
          </cell>
          <cell r="E1346" t="str">
            <v>Dollars</v>
          </cell>
        </row>
        <row r="1347">
          <cell r="A1347" t="str">
            <v>CGT_LOB</v>
          </cell>
          <cell r="B1347" t="str">
            <v>76</v>
          </cell>
          <cell r="C1347" t="str">
            <v>766</v>
          </cell>
          <cell r="E1347" t="str">
            <v>Units</v>
          </cell>
        </row>
        <row r="1348">
          <cell r="A1348" t="str">
            <v>CGT_LOB</v>
          </cell>
          <cell r="B1348" t="str">
            <v>76</v>
          </cell>
          <cell r="C1348" t="str">
            <v>766</v>
          </cell>
          <cell r="E1348" t="str">
            <v>$ / Unit</v>
          </cell>
        </row>
        <row r="1349">
          <cell r="A1349" t="str">
            <v>CGT_LOB</v>
          </cell>
          <cell r="B1349" t="str">
            <v>76</v>
          </cell>
          <cell r="C1349" t="str">
            <v>766</v>
          </cell>
          <cell r="E1349" t="str">
            <v>Constr Hrs</v>
          </cell>
        </row>
        <row r="1350">
          <cell r="A1350" t="str">
            <v>CGT_LOB</v>
          </cell>
          <cell r="B1350" t="str">
            <v>76</v>
          </cell>
          <cell r="C1350" t="str">
            <v>766</v>
          </cell>
          <cell r="E1350" t="str">
            <v>Hrs / Unit</v>
          </cell>
        </row>
        <row r="1351">
          <cell r="A1351" t="str">
            <v>CGT_LOB</v>
          </cell>
          <cell r="B1351" t="str">
            <v>76</v>
          </cell>
          <cell r="C1351" t="str">
            <v>766</v>
          </cell>
          <cell r="E1351" t="str">
            <v>BlankRow</v>
          </cell>
        </row>
        <row r="1352">
          <cell r="A1352" t="str">
            <v>CGT_LOB</v>
          </cell>
          <cell r="B1352" t="str">
            <v>76</v>
          </cell>
          <cell r="C1352" t="str">
            <v>76E</v>
          </cell>
          <cell r="E1352" t="str">
            <v>Dollars</v>
          </cell>
        </row>
        <row r="1353">
          <cell r="A1353" t="str">
            <v>CGT_LOB</v>
          </cell>
          <cell r="B1353" t="str">
            <v>76</v>
          </cell>
          <cell r="C1353" t="str">
            <v>76E</v>
          </cell>
          <cell r="E1353" t="str">
            <v>Units</v>
          </cell>
        </row>
        <row r="1354">
          <cell r="A1354" t="str">
            <v>CGT_LOB</v>
          </cell>
          <cell r="B1354" t="str">
            <v>76</v>
          </cell>
          <cell r="C1354" t="str">
            <v>76E</v>
          </cell>
          <cell r="E1354" t="str">
            <v>$ / Unit</v>
          </cell>
        </row>
        <row r="1355">
          <cell r="A1355" t="str">
            <v>CGT_LOB</v>
          </cell>
          <cell r="B1355" t="str">
            <v>76</v>
          </cell>
          <cell r="C1355" t="str">
            <v>76E</v>
          </cell>
          <cell r="E1355" t="str">
            <v>Constr Hrs</v>
          </cell>
        </row>
        <row r="1356">
          <cell r="A1356" t="str">
            <v>CGT_LOB</v>
          </cell>
          <cell r="B1356" t="str">
            <v>76</v>
          </cell>
          <cell r="C1356" t="str">
            <v>76E</v>
          </cell>
          <cell r="E1356" t="str">
            <v>Hrs / Unit</v>
          </cell>
        </row>
        <row r="1357">
          <cell r="A1357" t="str">
            <v>CGT_LOB</v>
          </cell>
          <cell r="B1357" t="str">
            <v>76</v>
          </cell>
          <cell r="C1357" t="str">
            <v>76E</v>
          </cell>
          <cell r="E1357" t="str">
            <v>BlankRow</v>
          </cell>
        </row>
        <row r="1358">
          <cell r="A1358" t="str">
            <v>CGT_LOB</v>
          </cell>
          <cell r="B1358" t="str">
            <v>76</v>
          </cell>
          <cell r="C1358" t="str">
            <v>76G</v>
          </cell>
          <cell r="E1358" t="str">
            <v>Dollars</v>
          </cell>
        </row>
        <row r="1359">
          <cell r="A1359" t="str">
            <v>CGT_LOB</v>
          </cell>
          <cell r="B1359" t="str">
            <v>76</v>
          </cell>
          <cell r="C1359" t="str">
            <v>76G</v>
          </cell>
          <cell r="E1359" t="str">
            <v>Units</v>
          </cell>
        </row>
        <row r="1360">
          <cell r="A1360" t="str">
            <v>CGT_LOB</v>
          </cell>
          <cell r="B1360" t="str">
            <v>76</v>
          </cell>
          <cell r="C1360" t="str">
            <v>76G</v>
          </cell>
          <cell r="E1360" t="str">
            <v>$ / Unit</v>
          </cell>
        </row>
        <row r="1361">
          <cell r="A1361" t="str">
            <v>CGT_LOB</v>
          </cell>
          <cell r="B1361" t="str">
            <v>76</v>
          </cell>
          <cell r="C1361" t="str">
            <v>76G</v>
          </cell>
          <cell r="E1361" t="str">
            <v>Constr Hrs</v>
          </cell>
        </row>
        <row r="1362">
          <cell r="A1362" t="str">
            <v>CGT_LOB</v>
          </cell>
          <cell r="B1362" t="str">
            <v>76</v>
          </cell>
          <cell r="C1362" t="str">
            <v>76G</v>
          </cell>
          <cell r="E1362" t="str">
            <v>Hrs / Unit</v>
          </cell>
        </row>
        <row r="1363">
          <cell r="A1363" t="str">
            <v>CGT_LOB</v>
          </cell>
          <cell r="B1363" t="str">
            <v>76</v>
          </cell>
          <cell r="C1363" t="str">
            <v>76G</v>
          </cell>
          <cell r="E1363" t="str">
            <v>BlankRow</v>
          </cell>
        </row>
        <row r="1364">
          <cell r="A1364" t="str">
            <v>CGT_LOB</v>
          </cell>
          <cell r="B1364" t="str">
            <v>76</v>
          </cell>
          <cell r="C1364" t="str">
            <v>76H</v>
          </cell>
          <cell r="E1364" t="str">
            <v>Dollars</v>
          </cell>
        </row>
        <row r="1365">
          <cell r="A1365" t="str">
            <v>CGT_LOB</v>
          </cell>
          <cell r="B1365" t="str">
            <v>76</v>
          </cell>
          <cell r="C1365" t="str">
            <v>76H</v>
          </cell>
          <cell r="E1365" t="str">
            <v>Units</v>
          </cell>
        </row>
        <row r="1366">
          <cell r="A1366" t="str">
            <v>CGT_LOB</v>
          </cell>
          <cell r="B1366" t="str">
            <v>76</v>
          </cell>
          <cell r="C1366" t="str">
            <v>76H</v>
          </cell>
          <cell r="E1366" t="str">
            <v>$ / Unit</v>
          </cell>
        </row>
        <row r="1367">
          <cell r="A1367" t="str">
            <v>CGT_LOB</v>
          </cell>
          <cell r="B1367" t="str">
            <v>76</v>
          </cell>
          <cell r="C1367" t="str">
            <v>76H</v>
          </cell>
          <cell r="E1367" t="str">
            <v>Constr Hrs</v>
          </cell>
        </row>
        <row r="1368">
          <cell r="A1368" t="str">
            <v>CGT_LOB</v>
          </cell>
          <cell r="B1368" t="str">
            <v>76</v>
          </cell>
          <cell r="C1368" t="str">
            <v>76H</v>
          </cell>
          <cell r="E1368" t="str">
            <v>Hrs / Unit</v>
          </cell>
        </row>
        <row r="1369">
          <cell r="A1369" t="str">
            <v>CGT_LOB</v>
          </cell>
          <cell r="B1369" t="str">
            <v>76</v>
          </cell>
          <cell r="C1369" t="str">
            <v>76H</v>
          </cell>
          <cell r="E1369" t="str">
            <v>BlankRow</v>
          </cell>
        </row>
        <row r="1370">
          <cell r="A1370" t="str">
            <v>CGT_LOB</v>
          </cell>
          <cell r="B1370" t="str">
            <v>76</v>
          </cell>
          <cell r="C1370" t="str">
            <v>76I</v>
          </cell>
          <cell r="E1370" t="str">
            <v>Dollars</v>
          </cell>
        </row>
        <row r="1371">
          <cell r="A1371" t="str">
            <v>CGT_LOB</v>
          </cell>
          <cell r="B1371" t="str">
            <v>76</v>
          </cell>
          <cell r="C1371" t="str">
            <v>76I</v>
          </cell>
          <cell r="E1371" t="str">
            <v>Units</v>
          </cell>
        </row>
        <row r="1372">
          <cell r="A1372" t="str">
            <v>CGT_LOB</v>
          </cell>
          <cell r="B1372" t="str">
            <v>76</v>
          </cell>
          <cell r="C1372" t="str">
            <v>76I</v>
          </cell>
          <cell r="E1372" t="str">
            <v>$ / Unit</v>
          </cell>
        </row>
        <row r="1373">
          <cell r="A1373" t="str">
            <v>CGT_LOB</v>
          </cell>
          <cell r="B1373" t="str">
            <v>76</v>
          </cell>
          <cell r="C1373" t="str">
            <v>76I</v>
          </cell>
          <cell r="E1373" t="str">
            <v>Constr Hrs</v>
          </cell>
        </row>
        <row r="1374">
          <cell r="A1374" t="str">
            <v>CGT_LOB</v>
          </cell>
          <cell r="B1374" t="str">
            <v>76</v>
          </cell>
          <cell r="C1374" t="str">
            <v>76I</v>
          </cell>
          <cell r="E1374" t="str">
            <v>Hrs / Unit</v>
          </cell>
        </row>
        <row r="1375">
          <cell r="A1375" t="str">
            <v>CGT_LOB</v>
          </cell>
          <cell r="B1375" t="str">
            <v>76</v>
          </cell>
          <cell r="C1375" t="str">
            <v>76I</v>
          </cell>
          <cell r="E1375" t="str">
            <v>BlankRow</v>
          </cell>
        </row>
        <row r="1376">
          <cell r="A1376" t="str">
            <v>CGT_LOB</v>
          </cell>
          <cell r="B1376" t="str">
            <v>76</v>
          </cell>
          <cell r="C1376" t="str">
            <v>76J</v>
          </cell>
          <cell r="E1376" t="str">
            <v>Dollars</v>
          </cell>
        </row>
        <row r="1377">
          <cell r="A1377" t="str">
            <v>CGT_LOB</v>
          </cell>
          <cell r="B1377" t="str">
            <v>76</v>
          </cell>
          <cell r="C1377" t="str">
            <v>76J</v>
          </cell>
          <cell r="E1377" t="str">
            <v>Units</v>
          </cell>
        </row>
        <row r="1378">
          <cell r="A1378" t="str">
            <v>CGT_LOB</v>
          </cell>
          <cell r="B1378" t="str">
            <v>76</v>
          </cell>
          <cell r="C1378" t="str">
            <v>76J</v>
          </cell>
          <cell r="E1378" t="str">
            <v>$ / Unit</v>
          </cell>
        </row>
        <row r="1379">
          <cell r="A1379" t="str">
            <v>CGT_LOB</v>
          </cell>
          <cell r="B1379" t="str">
            <v>76</v>
          </cell>
          <cell r="C1379" t="str">
            <v>76J</v>
          </cell>
          <cell r="E1379" t="str">
            <v>Constr Hrs</v>
          </cell>
        </row>
        <row r="1380">
          <cell r="A1380" t="str">
            <v>CGT_LOB</v>
          </cell>
          <cell r="B1380" t="str">
            <v>76</v>
          </cell>
          <cell r="C1380" t="str">
            <v>76J</v>
          </cell>
          <cell r="E1380" t="str">
            <v>Hrs / Unit</v>
          </cell>
        </row>
        <row r="1381">
          <cell r="A1381" t="str">
            <v>CGT_LOB</v>
          </cell>
          <cell r="B1381" t="str">
            <v>76</v>
          </cell>
          <cell r="C1381" t="str">
            <v>76J</v>
          </cell>
          <cell r="E1381" t="str">
            <v>BlankRow</v>
          </cell>
        </row>
        <row r="1382">
          <cell r="A1382" t="str">
            <v>CGT_LOB</v>
          </cell>
          <cell r="B1382" t="str">
            <v>76</v>
          </cell>
          <cell r="C1382" t="str">
            <v>76M</v>
          </cell>
          <cell r="E1382" t="str">
            <v>Dollars</v>
          </cell>
        </row>
        <row r="1383">
          <cell r="A1383" t="str">
            <v>CGT_LOB</v>
          </cell>
          <cell r="B1383" t="str">
            <v>76</v>
          </cell>
          <cell r="C1383" t="str">
            <v>76M</v>
          </cell>
          <cell r="E1383" t="str">
            <v>Units</v>
          </cell>
        </row>
        <row r="1384">
          <cell r="A1384" t="str">
            <v>CGT_LOB</v>
          </cell>
          <cell r="B1384" t="str">
            <v>76</v>
          </cell>
          <cell r="C1384" t="str">
            <v>76M</v>
          </cell>
          <cell r="E1384" t="str">
            <v>$ / Unit</v>
          </cell>
        </row>
        <row r="1385">
          <cell r="A1385" t="str">
            <v>CGT_LOB</v>
          </cell>
          <cell r="B1385" t="str">
            <v>76</v>
          </cell>
          <cell r="C1385" t="str">
            <v>76M</v>
          </cell>
          <cell r="E1385" t="str">
            <v>Constr Hrs</v>
          </cell>
        </row>
        <row r="1386">
          <cell r="A1386" t="str">
            <v>CGT_LOB</v>
          </cell>
          <cell r="B1386" t="str">
            <v>76</v>
          </cell>
          <cell r="C1386" t="str">
            <v>76M</v>
          </cell>
          <cell r="E1386" t="str">
            <v>Hrs / Unit</v>
          </cell>
        </row>
        <row r="1387">
          <cell r="A1387" t="str">
            <v>CGT_LOB</v>
          </cell>
          <cell r="B1387" t="str">
            <v>76</v>
          </cell>
          <cell r="C1387" t="str">
            <v>76M</v>
          </cell>
          <cell r="E1387" t="str">
            <v>BlankRow</v>
          </cell>
        </row>
        <row r="1388">
          <cell r="A1388" t="str">
            <v>CGT_LOB</v>
          </cell>
          <cell r="B1388" t="str">
            <v>76</v>
          </cell>
          <cell r="C1388" t="str">
            <v>76N</v>
          </cell>
          <cell r="E1388" t="str">
            <v>Dollars</v>
          </cell>
        </row>
        <row r="1389">
          <cell r="A1389" t="str">
            <v>CGT_LOB</v>
          </cell>
          <cell r="B1389" t="str">
            <v>76</v>
          </cell>
          <cell r="C1389" t="str">
            <v>76N</v>
          </cell>
          <cell r="E1389" t="str">
            <v>Units</v>
          </cell>
        </row>
        <row r="1390">
          <cell r="A1390" t="str">
            <v>CGT_LOB</v>
          </cell>
          <cell r="B1390" t="str">
            <v>76</v>
          </cell>
          <cell r="C1390" t="str">
            <v>76N</v>
          </cell>
          <cell r="E1390" t="str">
            <v>$ / Unit</v>
          </cell>
        </row>
        <row r="1391">
          <cell r="A1391" t="str">
            <v>CGT_LOB</v>
          </cell>
          <cell r="B1391" t="str">
            <v>76</v>
          </cell>
          <cell r="C1391" t="str">
            <v>76N</v>
          </cell>
          <cell r="E1391" t="str">
            <v>Constr Hrs</v>
          </cell>
        </row>
        <row r="1392">
          <cell r="A1392" t="str">
            <v>CGT_LOB</v>
          </cell>
          <cell r="B1392" t="str">
            <v>76</v>
          </cell>
          <cell r="C1392" t="str">
            <v>76N</v>
          </cell>
          <cell r="E1392" t="str">
            <v>Hrs / Unit</v>
          </cell>
        </row>
        <row r="1393">
          <cell r="A1393" t="str">
            <v>CGT_LOB</v>
          </cell>
          <cell r="B1393" t="str">
            <v>76</v>
          </cell>
          <cell r="C1393" t="str">
            <v>76N</v>
          </cell>
          <cell r="E1393" t="str">
            <v>BlankRow</v>
          </cell>
        </row>
        <row r="1394">
          <cell r="A1394" t="str">
            <v>CGT_LOB</v>
          </cell>
          <cell r="B1394" t="str">
            <v>76</v>
          </cell>
          <cell r="C1394" t="str">
            <v>76O</v>
          </cell>
          <cell r="E1394" t="str">
            <v>Dollars</v>
          </cell>
        </row>
        <row r="1395">
          <cell r="A1395" t="str">
            <v>CGT_LOB</v>
          </cell>
          <cell r="B1395" t="str">
            <v>76</v>
          </cell>
          <cell r="C1395" t="str">
            <v>76O</v>
          </cell>
          <cell r="E1395" t="str">
            <v>Units</v>
          </cell>
        </row>
        <row r="1396">
          <cell r="A1396" t="str">
            <v>CGT_LOB</v>
          </cell>
          <cell r="B1396" t="str">
            <v>76</v>
          </cell>
          <cell r="C1396" t="str">
            <v>76O</v>
          </cell>
          <cell r="E1396" t="str">
            <v>$ / Unit</v>
          </cell>
        </row>
        <row r="1397">
          <cell r="A1397" t="str">
            <v>CGT_LOB</v>
          </cell>
          <cell r="B1397" t="str">
            <v>76</v>
          </cell>
          <cell r="C1397" t="str">
            <v>76O</v>
          </cell>
          <cell r="E1397" t="str">
            <v>Constr Hrs</v>
          </cell>
        </row>
        <row r="1398">
          <cell r="A1398" t="str">
            <v>CGT_LOB</v>
          </cell>
          <cell r="B1398" t="str">
            <v>76</v>
          </cell>
          <cell r="C1398" t="str">
            <v>76O</v>
          </cell>
          <cell r="E1398" t="str">
            <v>Hrs / Unit</v>
          </cell>
        </row>
        <row r="1399">
          <cell r="A1399" t="str">
            <v>CGT_LOB</v>
          </cell>
          <cell r="B1399" t="str">
            <v>76</v>
          </cell>
          <cell r="C1399" t="str">
            <v>76O</v>
          </cell>
          <cell r="E1399" t="str">
            <v>BlankRow</v>
          </cell>
        </row>
        <row r="1400">
          <cell r="A1400" t="str">
            <v>CGT_LOB</v>
          </cell>
          <cell r="B1400" t="str">
            <v>76</v>
          </cell>
          <cell r="C1400" t="str">
            <v>76P</v>
          </cell>
          <cell r="E1400" t="str">
            <v>Dollars</v>
          </cell>
        </row>
        <row r="1401">
          <cell r="A1401" t="str">
            <v>CGT_LOB</v>
          </cell>
          <cell r="B1401" t="str">
            <v>76</v>
          </cell>
          <cell r="C1401" t="str">
            <v>76P</v>
          </cell>
          <cell r="E1401" t="str">
            <v>Units</v>
          </cell>
        </row>
        <row r="1402">
          <cell r="A1402" t="str">
            <v>CGT_LOB</v>
          </cell>
          <cell r="B1402" t="str">
            <v>76</v>
          </cell>
          <cell r="C1402" t="str">
            <v>76P</v>
          </cell>
          <cell r="E1402" t="str">
            <v>$ / Unit</v>
          </cell>
        </row>
        <row r="1403">
          <cell r="A1403" t="str">
            <v>CGT_LOB</v>
          </cell>
          <cell r="B1403" t="str">
            <v>76</v>
          </cell>
          <cell r="C1403" t="str">
            <v>76P</v>
          </cell>
          <cell r="E1403" t="str">
            <v>Constr Hrs</v>
          </cell>
        </row>
        <row r="1404">
          <cell r="A1404" t="str">
            <v>CGT_LOB</v>
          </cell>
          <cell r="B1404" t="str">
            <v>76</v>
          </cell>
          <cell r="C1404" t="str">
            <v>76P</v>
          </cell>
          <cell r="E1404" t="str">
            <v>Hrs / Unit</v>
          </cell>
        </row>
        <row r="1405">
          <cell r="A1405" t="str">
            <v>CGT_LOB</v>
          </cell>
          <cell r="B1405" t="str">
            <v>76</v>
          </cell>
          <cell r="C1405" t="str">
            <v>76P</v>
          </cell>
          <cell r="E1405" t="str">
            <v>BlankRow</v>
          </cell>
        </row>
        <row r="1406">
          <cell r="A1406" t="str">
            <v>CGT_LOB</v>
          </cell>
          <cell r="B1406" t="str">
            <v>76</v>
          </cell>
          <cell r="C1406" t="str">
            <v>76Q</v>
          </cell>
          <cell r="E1406" t="str">
            <v>Dollars</v>
          </cell>
        </row>
        <row r="1407">
          <cell r="A1407" t="str">
            <v>CGT_LOB</v>
          </cell>
          <cell r="B1407" t="str">
            <v>76</v>
          </cell>
          <cell r="C1407" t="str">
            <v>76Q</v>
          </cell>
          <cell r="E1407" t="str">
            <v>Units</v>
          </cell>
        </row>
        <row r="1408">
          <cell r="A1408" t="str">
            <v>CGT_LOB</v>
          </cell>
          <cell r="B1408" t="str">
            <v>76</v>
          </cell>
          <cell r="C1408" t="str">
            <v>76Q</v>
          </cell>
          <cell r="E1408" t="str">
            <v>$ / Unit</v>
          </cell>
        </row>
        <row r="1409">
          <cell r="A1409" t="str">
            <v>CGT_LOB</v>
          </cell>
          <cell r="B1409" t="str">
            <v>76</v>
          </cell>
          <cell r="C1409" t="str">
            <v>76Q</v>
          </cell>
          <cell r="E1409" t="str">
            <v>Constr Hrs</v>
          </cell>
        </row>
        <row r="1410">
          <cell r="A1410" t="str">
            <v>CGT_LOB</v>
          </cell>
          <cell r="B1410" t="str">
            <v>76</v>
          </cell>
          <cell r="C1410" t="str">
            <v>76Q</v>
          </cell>
          <cell r="E1410" t="str">
            <v>Hrs / Unit</v>
          </cell>
        </row>
        <row r="1411">
          <cell r="A1411" t="str">
            <v>CGT_LOB</v>
          </cell>
          <cell r="B1411" t="str">
            <v>76</v>
          </cell>
          <cell r="C1411" t="str">
            <v>76Q</v>
          </cell>
          <cell r="E1411" t="str">
            <v>BlankRow</v>
          </cell>
        </row>
        <row r="1412">
          <cell r="A1412" t="str">
            <v>CGT_LOB</v>
          </cell>
          <cell r="B1412" t="str">
            <v>76</v>
          </cell>
          <cell r="C1412" t="str">
            <v>76R</v>
          </cell>
          <cell r="E1412" t="str">
            <v>Dollars</v>
          </cell>
        </row>
        <row r="1413">
          <cell r="A1413" t="str">
            <v>CGT_LOB</v>
          </cell>
          <cell r="B1413" t="str">
            <v>76</v>
          </cell>
          <cell r="C1413" t="str">
            <v>76R</v>
          </cell>
          <cell r="E1413" t="str">
            <v>Units</v>
          </cell>
        </row>
        <row r="1414">
          <cell r="A1414" t="str">
            <v>CGT_LOB</v>
          </cell>
          <cell r="B1414" t="str">
            <v>76</v>
          </cell>
          <cell r="C1414" t="str">
            <v>76R</v>
          </cell>
          <cell r="E1414" t="str">
            <v>$ / Unit</v>
          </cell>
        </row>
        <row r="1415">
          <cell r="A1415" t="str">
            <v>CGT_LOB</v>
          </cell>
          <cell r="B1415" t="str">
            <v>76</v>
          </cell>
          <cell r="C1415" t="str">
            <v>76R</v>
          </cell>
          <cell r="E1415" t="str">
            <v>Constr Hrs</v>
          </cell>
        </row>
        <row r="1416">
          <cell r="A1416" t="str">
            <v>CGT_LOB</v>
          </cell>
          <cell r="B1416" t="str">
            <v>76</v>
          </cell>
          <cell r="C1416" t="str">
            <v>76R</v>
          </cell>
          <cell r="E1416" t="str">
            <v>Hrs / Unit</v>
          </cell>
        </row>
        <row r="1417">
          <cell r="A1417" t="str">
            <v>CGT_LOB</v>
          </cell>
          <cell r="B1417" t="str">
            <v>76</v>
          </cell>
          <cell r="C1417" t="str">
            <v>76R</v>
          </cell>
          <cell r="E1417" t="str">
            <v>BlankRow</v>
          </cell>
        </row>
        <row r="1418">
          <cell r="A1418" t="str">
            <v>CGT_LOB</v>
          </cell>
          <cell r="B1418" t="str">
            <v>76</v>
          </cell>
          <cell r="C1418" t="str">
            <v>76S</v>
          </cell>
          <cell r="E1418" t="str">
            <v>Dollars</v>
          </cell>
        </row>
        <row r="1419">
          <cell r="A1419" t="str">
            <v>CGT_LOB</v>
          </cell>
          <cell r="B1419" t="str">
            <v>76</v>
          </cell>
          <cell r="C1419" t="str">
            <v>76S</v>
          </cell>
          <cell r="E1419" t="str">
            <v>Units</v>
          </cell>
        </row>
        <row r="1420">
          <cell r="A1420" t="str">
            <v>CGT_LOB</v>
          </cell>
          <cell r="B1420" t="str">
            <v>76</v>
          </cell>
          <cell r="C1420" t="str">
            <v>76S</v>
          </cell>
          <cell r="E1420" t="str">
            <v>$ / Unit</v>
          </cell>
        </row>
        <row r="1421">
          <cell r="A1421" t="str">
            <v>CGT_LOB</v>
          </cell>
          <cell r="B1421" t="str">
            <v>76</v>
          </cell>
          <cell r="C1421" t="str">
            <v>76S</v>
          </cell>
          <cell r="E1421" t="str">
            <v>Constr Hrs</v>
          </cell>
        </row>
        <row r="1422">
          <cell r="A1422" t="str">
            <v>CGT_LOB</v>
          </cell>
          <cell r="B1422" t="str">
            <v>76</v>
          </cell>
          <cell r="C1422" t="str">
            <v>76S</v>
          </cell>
          <cell r="E1422" t="str">
            <v>Hrs / Unit</v>
          </cell>
        </row>
        <row r="1423">
          <cell r="A1423" t="str">
            <v>CGT_LOB</v>
          </cell>
          <cell r="B1423" t="str">
            <v>76</v>
          </cell>
          <cell r="C1423" t="str">
            <v>76S</v>
          </cell>
          <cell r="E1423" t="str">
            <v>BlankRow</v>
          </cell>
        </row>
        <row r="1424">
          <cell r="A1424" t="str">
            <v>CGT_LOB</v>
          </cell>
          <cell r="B1424" t="str">
            <v>76</v>
          </cell>
          <cell r="C1424" t="str">
            <v>76T</v>
          </cell>
          <cell r="E1424" t="str">
            <v>Dollars</v>
          </cell>
        </row>
        <row r="1425">
          <cell r="A1425" t="str">
            <v>CGT_LOB</v>
          </cell>
          <cell r="B1425" t="str">
            <v>76</v>
          </cell>
          <cell r="C1425" t="str">
            <v>76T</v>
          </cell>
          <cell r="E1425" t="str">
            <v>Units</v>
          </cell>
        </row>
        <row r="1426">
          <cell r="A1426" t="str">
            <v>CGT_LOB</v>
          </cell>
          <cell r="B1426" t="str">
            <v>76</v>
          </cell>
          <cell r="C1426" t="str">
            <v>76T</v>
          </cell>
          <cell r="E1426" t="str">
            <v>$ / Unit</v>
          </cell>
        </row>
        <row r="1427">
          <cell r="A1427" t="str">
            <v>CGT_LOB</v>
          </cell>
          <cell r="B1427" t="str">
            <v>76</v>
          </cell>
          <cell r="C1427" t="str">
            <v>76T</v>
          </cell>
          <cell r="E1427" t="str">
            <v>Constr Hrs</v>
          </cell>
        </row>
        <row r="1428">
          <cell r="A1428" t="str">
            <v>CGT_LOB</v>
          </cell>
          <cell r="B1428" t="str">
            <v>76</v>
          </cell>
          <cell r="C1428" t="str">
            <v>76T</v>
          </cell>
          <cell r="E1428" t="str">
            <v>Hrs / Unit</v>
          </cell>
        </row>
        <row r="1429">
          <cell r="A1429" t="str">
            <v>CGT_LOB</v>
          </cell>
          <cell r="B1429" t="str">
            <v>76</v>
          </cell>
          <cell r="C1429" t="str">
            <v>76T</v>
          </cell>
          <cell r="E1429" t="str">
            <v>BlankRow</v>
          </cell>
        </row>
        <row r="1430">
          <cell r="A1430" t="str">
            <v>CGT_LOB</v>
          </cell>
          <cell r="B1430" t="str">
            <v>76</v>
          </cell>
          <cell r="C1430" t="str">
            <v>76V</v>
          </cell>
          <cell r="E1430" t="str">
            <v>Dollars</v>
          </cell>
        </row>
        <row r="1431">
          <cell r="A1431" t="str">
            <v>CGT_LOB</v>
          </cell>
          <cell r="B1431" t="str">
            <v>76</v>
          </cell>
          <cell r="C1431" t="str">
            <v>76V</v>
          </cell>
          <cell r="E1431" t="str">
            <v>Units</v>
          </cell>
        </row>
        <row r="1432">
          <cell r="A1432" t="str">
            <v>CGT_LOB</v>
          </cell>
          <cell r="B1432" t="str">
            <v>76</v>
          </cell>
          <cell r="C1432" t="str">
            <v>76V</v>
          </cell>
          <cell r="E1432" t="str">
            <v>$ / Unit</v>
          </cell>
        </row>
        <row r="1433">
          <cell r="A1433" t="str">
            <v>CGT_LOB</v>
          </cell>
          <cell r="B1433" t="str">
            <v>76</v>
          </cell>
          <cell r="C1433" t="str">
            <v>76V</v>
          </cell>
          <cell r="E1433" t="str">
            <v>Constr Hrs</v>
          </cell>
        </row>
        <row r="1434">
          <cell r="A1434" t="str">
            <v>CGT_LOB</v>
          </cell>
          <cell r="B1434" t="str">
            <v>76</v>
          </cell>
          <cell r="C1434" t="str">
            <v>76V</v>
          </cell>
          <cell r="E1434" t="str">
            <v>Hrs / Unit</v>
          </cell>
        </row>
        <row r="1435">
          <cell r="A1435" t="str">
            <v>CGT_LOB</v>
          </cell>
          <cell r="B1435" t="str">
            <v>76</v>
          </cell>
          <cell r="C1435" t="str">
            <v>76V</v>
          </cell>
          <cell r="E1435" t="str">
            <v>BlankRow</v>
          </cell>
        </row>
        <row r="1436">
          <cell r="A1436" t="str">
            <v>CGT_LOB</v>
          </cell>
          <cell r="B1436" t="str">
            <v>76</v>
          </cell>
          <cell r="C1436" t="str">
            <v>76X</v>
          </cell>
          <cell r="E1436" t="str">
            <v>Dollars</v>
          </cell>
        </row>
        <row r="1437">
          <cell r="A1437" t="str">
            <v>CGT_LOB</v>
          </cell>
          <cell r="B1437" t="str">
            <v>76</v>
          </cell>
          <cell r="C1437" t="str">
            <v>76X</v>
          </cell>
          <cell r="E1437" t="str">
            <v>Units</v>
          </cell>
        </row>
        <row r="1438">
          <cell r="A1438" t="str">
            <v>CGT_LOB</v>
          </cell>
          <cell r="B1438" t="str">
            <v>76</v>
          </cell>
          <cell r="C1438" t="str">
            <v>76X</v>
          </cell>
          <cell r="E1438" t="str">
            <v>$ / Unit</v>
          </cell>
        </row>
        <row r="1439">
          <cell r="A1439" t="str">
            <v>CGT_LOB</v>
          </cell>
          <cell r="B1439" t="str">
            <v>76</v>
          </cell>
          <cell r="C1439" t="str">
            <v>76X</v>
          </cell>
          <cell r="E1439" t="str">
            <v>Constr Hrs</v>
          </cell>
        </row>
        <row r="1440">
          <cell r="A1440" t="str">
            <v>CGT_LOB</v>
          </cell>
          <cell r="B1440" t="str">
            <v>76</v>
          </cell>
          <cell r="C1440" t="str">
            <v>76X</v>
          </cell>
          <cell r="E1440" t="str">
            <v>Hrs / Unit</v>
          </cell>
        </row>
        <row r="1441">
          <cell r="A1441" t="str">
            <v>CGT_LOB</v>
          </cell>
          <cell r="B1441" t="str">
            <v>76</v>
          </cell>
          <cell r="C1441" t="str">
            <v>76X</v>
          </cell>
          <cell r="E1441" t="str">
            <v>BlankRow</v>
          </cell>
        </row>
        <row r="1442">
          <cell r="A1442" t="str">
            <v>CGT_LOB</v>
          </cell>
          <cell r="B1442" t="str">
            <v>76</v>
          </cell>
          <cell r="C1442" t="str">
            <v>76Z</v>
          </cell>
          <cell r="E1442" t="str">
            <v>Dollars</v>
          </cell>
        </row>
        <row r="1443">
          <cell r="A1443" t="str">
            <v>CGT_LOB</v>
          </cell>
          <cell r="B1443" t="str">
            <v>76</v>
          </cell>
          <cell r="C1443" t="str">
            <v>76Z</v>
          </cell>
          <cell r="E1443" t="str">
            <v>Units</v>
          </cell>
        </row>
        <row r="1444">
          <cell r="A1444" t="str">
            <v>CGT_LOB</v>
          </cell>
          <cell r="B1444" t="str">
            <v>76</v>
          </cell>
          <cell r="C1444" t="str">
            <v>76Z</v>
          </cell>
          <cell r="E1444" t="str">
            <v>$ / Unit</v>
          </cell>
        </row>
        <row r="1445">
          <cell r="A1445" t="str">
            <v>CGT_LOB</v>
          </cell>
          <cell r="B1445" t="str">
            <v>76</v>
          </cell>
          <cell r="C1445" t="str">
            <v>76Z</v>
          </cell>
          <cell r="E1445" t="str">
            <v>Constr Hrs</v>
          </cell>
        </row>
        <row r="1446">
          <cell r="A1446" t="str">
            <v>CGT_LOB</v>
          </cell>
          <cell r="B1446" t="str">
            <v>76</v>
          </cell>
          <cell r="C1446" t="str">
            <v>76Z</v>
          </cell>
          <cell r="E1446" t="str">
            <v>Hrs / Unit</v>
          </cell>
        </row>
        <row r="1447">
          <cell r="A1447" t="str">
            <v>CGT_LOB</v>
          </cell>
          <cell r="B1447" t="str">
            <v>76</v>
          </cell>
          <cell r="C1447" t="str">
            <v>76Z</v>
          </cell>
          <cell r="E1447" t="str">
            <v>BlankRow</v>
          </cell>
        </row>
        <row r="1448">
          <cell r="A1448" t="str">
            <v>CGT_LOB</v>
          </cell>
          <cell r="B1448" t="str">
            <v>78</v>
          </cell>
          <cell r="C1448" t="str">
            <v>78A</v>
          </cell>
          <cell r="E1448" t="str">
            <v>Dollars</v>
          </cell>
        </row>
        <row r="1449">
          <cell r="A1449" t="str">
            <v>CGT_LOB</v>
          </cell>
          <cell r="B1449" t="str">
            <v>78</v>
          </cell>
          <cell r="C1449" t="str">
            <v>78A</v>
          </cell>
          <cell r="E1449" t="str">
            <v>Units</v>
          </cell>
        </row>
        <row r="1450">
          <cell r="A1450" t="str">
            <v>CGT_LOB</v>
          </cell>
          <cell r="B1450" t="str">
            <v>78</v>
          </cell>
          <cell r="C1450" t="str">
            <v>78A</v>
          </cell>
          <cell r="E1450" t="str">
            <v>$ / Unit</v>
          </cell>
        </row>
        <row r="1451">
          <cell r="A1451" t="str">
            <v>CGT_LOB</v>
          </cell>
          <cell r="B1451" t="str">
            <v>78</v>
          </cell>
          <cell r="C1451" t="str">
            <v>78A</v>
          </cell>
          <cell r="E1451" t="str">
            <v>Constr Hrs</v>
          </cell>
        </row>
        <row r="1452">
          <cell r="A1452" t="str">
            <v>CGT_LOB</v>
          </cell>
          <cell r="B1452" t="str">
            <v>78</v>
          </cell>
          <cell r="C1452" t="str">
            <v>78A</v>
          </cell>
          <cell r="E1452" t="str">
            <v>Hrs / Unit</v>
          </cell>
        </row>
        <row r="1453">
          <cell r="A1453" t="str">
            <v>CGT_LOB</v>
          </cell>
          <cell r="B1453" t="str">
            <v>78</v>
          </cell>
          <cell r="C1453" t="str">
            <v>78A</v>
          </cell>
          <cell r="E1453" t="str">
            <v>BlankRow</v>
          </cell>
        </row>
        <row r="1454">
          <cell r="A1454" t="str">
            <v>CGT_LOB</v>
          </cell>
          <cell r="B1454" t="str">
            <v>78</v>
          </cell>
          <cell r="C1454" t="str">
            <v>#</v>
          </cell>
          <cell r="E1454" t="str">
            <v>Dollars</v>
          </cell>
        </row>
        <row r="1455">
          <cell r="A1455" t="str">
            <v>CGT_LOB</v>
          </cell>
          <cell r="B1455" t="str">
            <v>78</v>
          </cell>
          <cell r="C1455" t="str">
            <v>#</v>
          </cell>
          <cell r="E1455" t="str">
            <v>Units</v>
          </cell>
        </row>
        <row r="1456">
          <cell r="A1456" t="str">
            <v>CGT_LOB</v>
          </cell>
          <cell r="B1456" t="str">
            <v>78</v>
          </cell>
          <cell r="C1456" t="str">
            <v>#</v>
          </cell>
          <cell r="E1456" t="str">
            <v>$ / Unit</v>
          </cell>
        </row>
        <row r="1457">
          <cell r="A1457" t="str">
            <v>CGT_LOB</v>
          </cell>
          <cell r="B1457" t="str">
            <v>78</v>
          </cell>
          <cell r="C1457" t="str">
            <v>#</v>
          </cell>
          <cell r="E1457" t="str">
            <v>Constr Hrs</v>
          </cell>
        </row>
        <row r="1458">
          <cell r="A1458" t="str">
            <v>CGT_LOB</v>
          </cell>
          <cell r="B1458" t="str">
            <v>78</v>
          </cell>
          <cell r="C1458" t="str">
            <v>#</v>
          </cell>
          <cell r="E1458" t="str">
            <v>Hrs / Unit</v>
          </cell>
        </row>
        <row r="1459">
          <cell r="A1459" t="str">
            <v>CGT_LOB</v>
          </cell>
          <cell r="B1459" t="str">
            <v>78</v>
          </cell>
          <cell r="C1459" t="str">
            <v>#</v>
          </cell>
          <cell r="E1459" t="str">
            <v>BlankRow</v>
          </cell>
        </row>
        <row r="1460">
          <cell r="A1460" t="str">
            <v>CGT_LOB</v>
          </cell>
          <cell r="B1460" t="str">
            <v>83</v>
          </cell>
          <cell r="C1460" t="str">
            <v>83A</v>
          </cell>
          <cell r="E1460" t="str">
            <v>Dollars</v>
          </cell>
        </row>
        <row r="1461">
          <cell r="A1461" t="str">
            <v>CGT_LOB</v>
          </cell>
          <cell r="B1461" t="str">
            <v>83</v>
          </cell>
          <cell r="C1461" t="str">
            <v>83A</v>
          </cell>
          <cell r="E1461" t="str">
            <v>Units</v>
          </cell>
        </row>
        <row r="1462">
          <cell r="A1462" t="str">
            <v>CGT_LOB</v>
          </cell>
          <cell r="B1462" t="str">
            <v>83</v>
          </cell>
          <cell r="C1462" t="str">
            <v>83A</v>
          </cell>
          <cell r="E1462" t="str">
            <v>$ / Unit</v>
          </cell>
        </row>
        <row r="1463">
          <cell r="A1463" t="str">
            <v>CGT_LOB</v>
          </cell>
          <cell r="B1463" t="str">
            <v>83</v>
          </cell>
          <cell r="C1463" t="str">
            <v>83A</v>
          </cell>
          <cell r="E1463" t="str">
            <v>Constr Hrs</v>
          </cell>
        </row>
        <row r="1464">
          <cell r="A1464" t="str">
            <v>CGT_LOB</v>
          </cell>
          <cell r="B1464" t="str">
            <v>83</v>
          </cell>
          <cell r="C1464" t="str">
            <v>83A</v>
          </cell>
          <cell r="E1464" t="str">
            <v>Hrs / Unit</v>
          </cell>
        </row>
        <row r="1465">
          <cell r="A1465" t="str">
            <v>CGT_LOB</v>
          </cell>
          <cell r="B1465" t="str">
            <v>83</v>
          </cell>
          <cell r="C1465" t="str">
            <v>83A</v>
          </cell>
          <cell r="E1465" t="str">
            <v>BlankRow</v>
          </cell>
        </row>
        <row r="1466">
          <cell r="A1466" t="str">
            <v>CGT_LOB</v>
          </cell>
          <cell r="B1466" t="str">
            <v>84</v>
          </cell>
          <cell r="C1466" t="str">
            <v>84A</v>
          </cell>
          <cell r="E1466" t="str">
            <v>Dollars</v>
          </cell>
        </row>
        <row r="1467">
          <cell r="A1467" t="str">
            <v>CGT_LOB</v>
          </cell>
          <cell r="B1467" t="str">
            <v>84</v>
          </cell>
          <cell r="C1467" t="str">
            <v>84A</v>
          </cell>
          <cell r="E1467" t="str">
            <v>Units</v>
          </cell>
        </row>
        <row r="1468">
          <cell r="A1468" t="str">
            <v>CGT_LOB</v>
          </cell>
          <cell r="B1468" t="str">
            <v>84</v>
          </cell>
          <cell r="C1468" t="str">
            <v>84A</v>
          </cell>
          <cell r="E1468" t="str">
            <v>$ / Unit</v>
          </cell>
        </row>
        <row r="1469">
          <cell r="A1469" t="str">
            <v>CGT_LOB</v>
          </cell>
          <cell r="B1469" t="str">
            <v>84</v>
          </cell>
          <cell r="C1469" t="str">
            <v>84A</v>
          </cell>
          <cell r="E1469" t="str">
            <v>Constr Hrs</v>
          </cell>
        </row>
        <row r="1470">
          <cell r="A1470" t="str">
            <v>CGT_LOB</v>
          </cell>
          <cell r="B1470" t="str">
            <v>84</v>
          </cell>
          <cell r="C1470" t="str">
            <v>84A</v>
          </cell>
          <cell r="E1470" t="str">
            <v>Hrs / Unit</v>
          </cell>
        </row>
        <row r="1471">
          <cell r="A1471" t="str">
            <v>CGT_LOB</v>
          </cell>
          <cell r="B1471" t="str">
            <v>84</v>
          </cell>
          <cell r="C1471" t="str">
            <v>84A</v>
          </cell>
          <cell r="E1471" t="str">
            <v>BlankRow</v>
          </cell>
        </row>
        <row r="1472">
          <cell r="A1472" t="str">
            <v>CGT_LOB</v>
          </cell>
          <cell r="B1472" t="str">
            <v>84</v>
          </cell>
          <cell r="C1472" t="str">
            <v>84B</v>
          </cell>
          <cell r="E1472" t="str">
            <v>Dollars</v>
          </cell>
        </row>
        <row r="1473">
          <cell r="A1473" t="str">
            <v>CGT_LOB</v>
          </cell>
          <cell r="B1473" t="str">
            <v>84</v>
          </cell>
          <cell r="C1473" t="str">
            <v>84B</v>
          </cell>
          <cell r="E1473" t="str">
            <v>Units</v>
          </cell>
        </row>
        <row r="1474">
          <cell r="A1474" t="str">
            <v>CGT_LOB</v>
          </cell>
          <cell r="B1474" t="str">
            <v>84</v>
          </cell>
          <cell r="C1474" t="str">
            <v>84B</v>
          </cell>
          <cell r="E1474" t="str">
            <v>$ / Unit</v>
          </cell>
        </row>
        <row r="1475">
          <cell r="A1475" t="str">
            <v>CGT_LOB</v>
          </cell>
          <cell r="B1475" t="str">
            <v>84</v>
          </cell>
          <cell r="C1475" t="str">
            <v>84B</v>
          </cell>
          <cell r="E1475" t="str">
            <v>Constr Hrs</v>
          </cell>
        </row>
        <row r="1476">
          <cell r="A1476" t="str">
            <v>CGT_LOB</v>
          </cell>
          <cell r="B1476" t="str">
            <v>84</v>
          </cell>
          <cell r="C1476" t="str">
            <v>84B</v>
          </cell>
          <cell r="E1476" t="str">
            <v>Hrs / Unit</v>
          </cell>
        </row>
        <row r="1477">
          <cell r="A1477" t="str">
            <v>CGT_LOB</v>
          </cell>
          <cell r="B1477" t="str">
            <v>84</v>
          </cell>
          <cell r="C1477" t="str">
            <v>84B</v>
          </cell>
          <cell r="E1477" t="str">
            <v>BlankRow</v>
          </cell>
        </row>
        <row r="1478">
          <cell r="A1478" t="str">
            <v>CGT_LOB</v>
          </cell>
          <cell r="B1478" t="str">
            <v>84</v>
          </cell>
          <cell r="C1478" t="str">
            <v>84C</v>
          </cell>
          <cell r="E1478" t="str">
            <v>Dollars</v>
          </cell>
        </row>
        <row r="1479">
          <cell r="A1479" t="str">
            <v>CGT_LOB</v>
          </cell>
          <cell r="B1479" t="str">
            <v>84</v>
          </cell>
          <cell r="C1479" t="str">
            <v>84C</v>
          </cell>
          <cell r="E1479" t="str">
            <v>Units</v>
          </cell>
        </row>
        <row r="1480">
          <cell r="A1480" t="str">
            <v>CGT_LOB</v>
          </cell>
          <cell r="B1480" t="str">
            <v>84</v>
          </cell>
          <cell r="C1480" t="str">
            <v>84C</v>
          </cell>
          <cell r="E1480" t="str">
            <v>$ / Unit</v>
          </cell>
        </row>
        <row r="1481">
          <cell r="A1481" t="str">
            <v>CGT_LOB</v>
          </cell>
          <cell r="B1481" t="str">
            <v>84</v>
          </cell>
          <cell r="C1481" t="str">
            <v>84C</v>
          </cell>
          <cell r="E1481" t="str">
            <v>Constr Hrs</v>
          </cell>
        </row>
        <row r="1482">
          <cell r="A1482" t="str">
            <v>CGT_LOB</v>
          </cell>
          <cell r="B1482" t="str">
            <v>84</v>
          </cell>
          <cell r="C1482" t="str">
            <v>84C</v>
          </cell>
          <cell r="E1482" t="str">
            <v>Hrs / Unit</v>
          </cell>
        </row>
        <row r="1483">
          <cell r="A1483" t="str">
            <v>CGT_LOB</v>
          </cell>
          <cell r="B1483" t="str">
            <v>84</v>
          </cell>
          <cell r="C1483" t="str">
            <v>84C</v>
          </cell>
          <cell r="E1483" t="str">
            <v>BlankRow</v>
          </cell>
        </row>
        <row r="1484">
          <cell r="A1484" t="str">
            <v>CGT_LOB</v>
          </cell>
          <cell r="B1484" t="str">
            <v>84</v>
          </cell>
          <cell r="C1484" t="str">
            <v>84D</v>
          </cell>
          <cell r="E1484" t="str">
            <v>Dollars</v>
          </cell>
        </row>
        <row r="1485">
          <cell r="A1485" t="str">
            <v>CGT_LOB</v>
          </cell>
          <cell r="B1485" t="str">
            <v>84</v>
          </cell>
          <cell r="C1485" t="str">
            <v>84D</v>
          </cell>
          <cell r="E1485" t="str">
            <v>Units</v>
          </cell>
        </row>
        <row r="1486">
          <cell r="A1486" t="str">
            <v>CGT_LOB</v>
          </cell>
          <cell r="B1486" t="str">
            <v>84</v>
          </cell>
          <cell r="C1486" t="str">
            <v>84D</v>
          </cell>
          <cell r="E1486" t="str">
            <v>$ / Unit</v>
          </cell>
        </row>
        <row r="1487">
          <cell r="A1487" t="str">
            <v>CGT_LOB</v>
          </cell>
          <cell r="B1487" t="str">
            <v>84</v>
          </cell>
          <cell r="C1487" t="str">
            <v>84D</v>
          </cell>
          <cell r="E1487" t="str">
            <v>Constr Hrs</v>
          </cell>
        </row>
        <row r="1488">
          <cell r="A1488" t="str">
            <v>CGT_LOB</v>
          </cell>
          <cell r="B1488" t="str">
            <v>84</v>
          </cell>
          <cell r="C1488" t="str">
            <v>84D</v>
          </cell>
          <cell r="E1488" t="str">
            <v>Hrs / Unit</v>
          </cell>
        </row>
        <row r="1489">
          <cell r="A1489" t="str">
            <v>CGT_LOB</v>
          </cell>
          <cell r="B1489" t="str">
            <v>84</v>
          </cell>
          <cell r="C1489" t="str">
            <v>84D</v>
          </cell>
          <cell r="E1489" t="str">
            <v>BlankRow</v>
          </cell>
        </row>
        <row r="1490">
          <cell r="A1490" t="str">
            <v>CGT_LOB</v>
          </cell>
          <cell r="B1490" t="str">
            <v>89</v>
          </cell>
          <cell r="C1490" t="str">
            <v>#</v>
          </cell>
          <cell r="E1490" t="str">
            <v>Dollars</v>
          </cell>
        </row>
        <row r="1491">
          <cell r="A1491" t="str">
            <v>CGT_LOB</v>
          </cell>
          <cell r="B1491" t="str">
            <v>89</v>
          </cell>
          <cell r="C1491" t="str">
            <v>#</v>
          </cell>
          <cell r="E1491" t="str">
            <v>Units</v>
          </cell>
        </row>
        <row r="1492">
          <cell r="A1492" t="str">
            <v>CGT_LOB</v>
          </cell>
          <cell r="B1492" t="str">
            <v>89</v>
          </cell>
          <cell r="C1492" t="str">
            <v>#</v>
          </cell>
          <cell r="E1492" t="str">
            <v>$ / Unit</v>
          </cell>
        </row>
        <row r="1493">
          <cell r="A1493" t="str">
            <v>CGT_LOB</v>
          </cell>
          <cell r="B1493" t="str">
            <v>89</v>
          </cell>
          <cell r="C1493" t="str">
            <v>#</v>
          </cell>
          <cell r="E1493" t="str">
            <v>Constr Hrs</v>
          </cell>
        </row>
        <row r="1494">
          <cell r="A1494" t="str">
            <v>CGT_LOB</v>
          </cell>
          <cell r="B1494" t="str">
            <v>89</v>
          </cell>
          <cell r="C1494" t="str">
            <v>#</v>
          </cell>
          <cell r="E1494" t="str">
            <v>Hrs / Unit</v>
          </cell>
        </row>
        <row r="1495">
          <cell r="A1495" t="str">
            <v>CGT_LOB</v>
          </cell>
          <cell r="B1495" t="str">
            <v>89</v>
          </cell>
          <cell r="C1495" t="str">
            <v>#</v>
          </cell>
          <cell r="E1495" t="str">
            <v>BlankRow</v>
          </cell>
        </row>
        <row r="1496">
          <cell r="A1496" t="str">
            <v>CGT_LOB</v>
          </cell>
          <cell r="B1496" t="str">
            <v>98</v>
          </cell>
          <cell r="C1496" t="str">
            <v>98C</v>
          </cell>
          <cell r="E1496" t="str">
            <v>Dollars</v>
          </cell>
        </row>
        <row r="1497">
          <cell r="A1497" t="str">
            <v>CGT_LOB</v>
          </cell>
          <cell r="B1497" t="str">
            <v>98</v>
          </cell>
          <cell r="C1497" t="str">
            <v>98C</v>
          </cell>
          <cell r="E1497" t="str">
            <v>Units</v>
          </cell>
        </row>
        <row r="1498">
          <cell r="A1498" t="str">
            <v>CGT_LOB</v>
          </cell>
          <cell r="B1498" t="str">
            <v>98</v>
          </cell>
          <cell r="C1498" t="str">
            <v>98C</v>
          </cell>
          <cell r="E1498" t="str">
            <v>$ / Unit</v>
          </cell>
        </row>
        <row r="1499">
          <cell r="A1499" t="str">
            <v>CGT_LOB</v>
          </cell>
          <cell r="B1499" t="str">
            <v>98</v>
          </cell>
          <cell r="C1499" t="str">
            <v>98C</v>
          </cell>
          <cell r="E1499" t="str">
            <v>Constr Hrs</v>
          </cell>
        </row>
        <row r="1500">
          <cell r="A1500" t="str">
            <v>CGT_LOB</v>
          </cell>
          <cell r="B1500" t="str">
            <v>98</v>
          </cell>
          <cell r="C1500" t="str">
            <v>98C</v>
          </cell>
          <cell r="E1500" t="str">
            <v>Hrs / Unit</v>
          </cell>
        </row>
        <row r="1501">
          <cell r="A1501" t="str">
            <v>CGT_LOB</v>
          </cell>
          <cell r="B1501" t="str">
            <v>98</v>
          </cell>
          <cell r="C1501" t="str">
            <v>98C</v>
          </cell>
          <cell r="E1501" t="str">
            <v>BlankRow</v>
          </cell>
        </row>
        <row r="1502">
          <cell r="A1502" t="str">
            <v>CGT_LOB</v>
          </cell>
          <cell r="B1502" t="str">
            <v>98</v>
          </cell>
          <cell r="C1502" t="str">
            <v>98D</v>
          </cell>
          <cell r="E1502" t="str">
            <v>Dollars</v>
          </cell>
        </row>
        <row r="1503">
          <cell r="A1503" t="str">
            <v>CGT_LOB</v>
          </cell>
          <cell r="B1503" t="str">
            <v>98</v>
          </cell>
          <cell r="C1503" t="str">
            <v>98D</v>
          </cell>
          <cell r="E1503" t="str">
            <v>Units</v>
          </cell>
        </row>
        <row r="1504">
          <cell r="A1504" t="str">
            <v>CGT_LOB</v>
          </cell>
          <cell r="B1504" t="str">
            <v>98</v>
          </cell>
          <cell r="C1504" t="str">
            <v>98D</v>
          </cell>
          <cell r="E1504" t="str">
            <v>$ / Unit</v>
          </cell>
        </row>
        <row r="1505">
          <cell r="A1505" t="str">
            <v>CGT_LOB</v>
          </cell>
          <cell r="B1505" t="str">
            <v>98</v>
          </cell>
          <cell r="C1505" t="str">
            <v>98D</v>
          </cell>
          <cell r="E1505" t="str">
            <v>Constr Hrs</v>
          </cell>
        </row>
        <row r="1506">
          <cell r="A1506" t="str">
            <v>CGT_LOB</v>
          </cell>
          <cell r="B1506" t="str">
            <v>98</v>
          </cell>
          <cell r="C1506" t="str">
            <v>98D</v>
          </cell>
          <cell r="E1506" t="str">
            <v>Hrs / Unit</v>
          </cell>
        </row>
        <row r="1507">
          <cell r="A1507" t="str">
            <v>CGT_LOB</v>
          </cell>
          <cell r="B1507" t="str">
            <v>98</v>
          </cell>
          <cell r="C1507" t="str">
            <v>98D</v>
          </cell>
          <cell r="E1507" t="str">
            <v>BlankRow</v>
          </cell>
        </row>
        <row r="1508">
          <cell r="A1508" t="str">
            <v>CGT_LOB</v>
          </cell>
          <cell r="B1508" t="str">
            <v>AB</v>
          </cell>
          <cell r="C1508" t="str">
            <v>AB1</v>
          </cell>
          <cell r="E1508" t="str">
            <v>Dollars</v>
          </cell>
        </row>
        <row r="1509">
          <cell r="A1509" t="str">
            <v>CGT_LOB</v>
          </cell>
          <cell r="B1509" t="str">
            <v>AB</v>
          </cell>
          <cell r="C1509" t="str">
            <v>AB1</v>
          </cell>
          <cell r="E1509" t="str">
            <v>Units</v>
          </cell>
        </row>
        <row r="1510">
          <cell r="A1510" t="str">
            <v>CGT_LOB</v>
          </cell>
          <cell r="B1510" t="str">
            <v>AB</v>
          </cell>
          <cell r="C1510" t="str">
            <v>AB1</v>
          </cell>
          <cell r="E1510" t="str">
            <v>$ / Unit</v>
          </cell>
        </row>
        <row r="1511">
          <cell r="A1511" t="str">
            <v>CGT_LOB</v>
          </cell>
          <cell r="B1511" t="str">
            <v>AB</v>
          </cell>
          <cell r="C1511" t="str">
            <v>AB1</v>
          </cell>
          <cell r="E1511" t="str">
            <v>Constr Hrs</v>
          </cell>
        </row>
        <row r="1512">
          <cell r="A1512" t="str">
            <v>CGT_LOB</v>
          </cell>
          <cell r="B1512" t="str">
            <v>AB</v>
          </cell>
          <cell r="C1512" t="str">
            <v>AB1</v>
          </cell>
          <cell r="E1512" t="str">
            <v>Hrs / Unit</v>
          </cell>
        </row>
        <row r="1513">
          <cell r="A1513" t="str">
            <v>CGT_LOB</v>
          </cell>
          <cell r="B1513" t="str">
            <v>AB</v>
          </cell>
          <cell r="C1513" t="str">
            <v>AB1</v>
          </cell>
          <cell r="E1513" t="str">
            <v>BlankRow</v>
          </cell>
        </row>
        <row r="1514">
          <cell r="A1514" t="str">
            <v>CGT_LOB</v>
          </cell>
          <cell r="B1514" t="str">
            <v>AB</v>
          </cell>
          <cell r="C1514" t="str">
            <v>#</v>
          </cell>
          <cell r="E1514" t="str">
            <v>Dollars</v>
          </cell>
        </row>
        <row r="1515">
          <cell r="A1515" t="str">
            <v>CGT_LOB</v>
          </cell>
          <cell r="B1515" t="str">
            <v>AB</v>
          </cell>
          <cell r="C1515" t="str">
            <v>#</v>
          </cell>
          <cell r="E1515" t="str">
            <v>Units</v>
          </cell>
        </row>
        <row r="1516">
          <cell r="A1516" t="str">
            <v>CGT_LOB</v>
          </cell>
          <cell r="B1516" t="str">
            <v>AB</v>
          </cell>
          <cell r="C1516" t="str">
            <v>#</v>
          </cell>
          <cell r="E1516" t="str">
            <v>$ / Unit</v>
          </cell>
        </row>
        <row r="1517">
          <cell r="A1517" t="str">
            <v>CGT_LOB</v>
          </cell>
          <cell r="B1517" t="str">
            <v>AB</v>
          </cell>
          <cell r="C1517" t="str">
            <v>#</v>
          </cell>
          <cell r="E1517" t="str">
            <v>Constr Hrs</v>
          </cell>
        </row>
        <row r="1518">
          <cell r="A1518" t="str">
            <v>CGT_LOB</v>
          </cell>
          <cell r="B1518" t="str">
            <v>AB</v>
          </cell>
          <cell r="C1518" t="str">
            <v>#</v>
          </cell>
          <cell r="E1518" t="str">
            <v>Hrs / Unit</v>
          </cell>
        </row>
        <row r="1519">
          <cell r="A1519" t="str">
            <v>CGT_LOB</v>
          </cell>
          <cell r="B1519" t="str">
            <v>AB</v>
          </cell>
          <cell r="C1519" t="str">
            <v>#</v>
          </cell>
          <cell r="E1519" t="str">
            <v>BlankRow</v>
          </cell>
        </row>
        <row r="1520">
          <cell r="A1520" t="str">
            <v>CGT_LOB</v>
          </cell>
          <cell r="B1520" t="str">
            <v>AK</v>
          </cell>
          <cell r="C1520" t="str">
            <v>AKA</v>
          </cell>
          <cell r="E1520" t="str">
            <v>Dollars</v>
          </cell>
        </row>
        <row r="1521">
          <cell r="A1521" t="str">
            <v>CGT_LOB</v>
          </cell>
          <cell r="B1521" t="str">
            <v>AK</v>
          </cell>
          <cell r="C1521" t="str">
            <v>AKA</v>
          </cell>
          <cell r="E1521" t="str">
            <v>Units</v>
          </cell>
        </row>
        <row r="1522">
          <cell r="A1522" t="str">
            <v>CGT_LOB</v>
          </cell>
          <cell r="B1522" t="str">
            <v>AK</v>
          </cell>
          <cell r="C1522" t="str">
            <v>AKA</v>
          </cell>
          <cell r="E1522" t="str">
            <v>$ / Unit</v>
          </cell>
        </row>
        <row r="1523">
          <cell r="A1523" t="str">
            <v>CGT_LOB</v>
          </cell>
          <cell r="B1523" t="str">
            <v>AK</v>
          </cell>
          <cell r="C1523" t="str">
            <v>AKA</v>
          </cell>
          <cell r="E1523" t="str">
            <v>Constr Hrs</v>
          </cell>
        </row>
        <row r="1524">
          <cell r="A1524" t="str">
            <v>CGT_LOB</v>
          </cell>
          <cell r="B1524" t="str">
            <v>AK</v>
          </cell>
          <cell r="C1524" t="str">
            <v>AKA</v>
          </cell>
          <cell r="E1524" t="str">
            <v>Hrs / Unit</v>
          </cell>
        </row>
        <row r="1525">
          <cell r="A1525" t="str">
            <v>CGT_LOB</v>
          </cell>
          <cell r="B1525" t="str">
            <v>AK</v>
          </cell>
          <cell r="C1525" t="str">
            <v>AKA</v>
          </cell>
          <cell r="E1525" t="str">
            <v>BlankRow</v>
          </cell>
        </row>
        <row r="1526">
          <cell r="A1526" t="str">
            <v>CGT_LOB</v>
          </cell>
          <cell r="B1526" t="str">
            <v>AY</v>
          </cell>
          <cell r="C1526" t="str">
            <v>AYA</v>
          </cell>
          <cell r="E1526" t="str">
            <v>Dollars</v>
          </cell>
        </row>
        <row r="1527">
          <cell r="A1527" t="str">
            <v>CGT_LOB</v>
          </cell>
          <cell r="B1527" t="str">
            <v>AY</v>
          </cell>
          <cell r="C1527" t="str">
            <v>AYA</v>
          </cell>
          <cell r="E1527" t="str">
            <v>Units</v>
          </cell>
        </row>
        <row r="1528">
          <cell r="A1528" t="str">
            <v>CGT_LOB</v>
          </cell>
          <cell r="B1528" t="str">
            <v>AY</v>
          </cell>
          <cell r="C1528" t="str">
            <v>AYA</v>
          </cell>
          <cell r="E1528" t="str">
            <v>$ / Unit</v>
          </cell>
        </row>
        <row r="1529">
          <cell r="A1529" t="str">
            <v>CGT_LOB</v>
          </cell>
          <cell r="B1529" t="str">
            <v>AY</v>
          </cell>
          <cell r="C1529" t="str">
            <v>AYA</v>
          </cell>
          <cell r="E1529" t="str">
            <v>Constr Hrs</v>
          </cell>
        </row>
        <row r="1530">
          <cell r="A1530" t="str">
            <v>CGT_LOB</v>
          </cell>
          <cell r="B1530" t="str">
            <v>AY</v>
          </cell>
          <cell r="C1530" t="str">
            <v>AYA</v>
          </cell>
          <cell r="E1530" t="str">
            <v>Hrs / Unit</v>
          </cell>
        </row>
        <row r="1531">
          <cell r="A1531" t="str">
            <v>CGT_LOB</v>
          </cell>
          <cell r="B1531" t="str">
            <v>AY</v>
          </cell>
          <cell r="C1531" t="str">
            <v>AYA</v>
          </cell>
          <cell r="E1531" t="str">
            <v>BlankRow</v>
          </cell>
        </row>
        <row r="1532">
          <cell r="A1532" t="str">
            <v>CGT_LOB</v>
          </cell>
          <cell r="B1532" t="str">
            <v>BC</v>
          </cell>
          <cell r="C1532" t="str">
            <v>#</v>
          </cell>
          <cell r="E1532" t="str">
            <v>Dollars</v>
          </cell>
        </row>
        <row r="1533">
          <cell r="A1533" t="str">
            <v>CGT_LOB</v>
          </cell>
          <cell r="B1533" t="str">
            <v>BC</v>
          </cell>
          <cell r="C1533" t="str">
            <v>#</v>
          </cell>
          <cell r="E1533" t="str">
            <v>Units</v>
          </cell>
        </row>
        <row r="1534">
          <cell r="A1534" t="str">
            <v>CGT_LOB</v>
          </cell>
          <cell r="B1534" t="str">
            <v>BC</v>
          </cell>
          <cell r="C1534" t="str">
            <v>#</v>
          </cell>
          <cell r="E1534" t="str">
            <v>$ / Unit</v>
          </cell>
        </row>
        <row r="1535">
          <cell r="A1535" t="str">
            <v>CGT_LOB</v>
          </cell>
          <cell r="B1535" t="str">
            <v>BC</v>
          </cell>
          <cell r="C1535" t="str">
            <v>#</v>
          </cell>
          <cell r="E1535" t="str">
            <v>Constr Hrs</v>
          </cell>
        </row>
        <row r="1536">
          <cell r="A1536" t="str">
            <v>CGT_LOB</v>
          </cell>
          <cell r="B1536" t="str">
            <v>BC</v>
          </cell>
          <cell r="C1536" t="str">
            <v>#</v>
          </cell>
          <cell r="E1536" t="str">
            <v>Hrs / Unit</v>
          </cell>
        </row>
        <row r="1537">
          <cell r="A1537" t="str">
            <v>CGT_LOB</v>
          </cell>
          <cell r="B1537" t="str">
            <v>BC</v>
          </cell>
          <cell r="C1537" t="str">
            <v>#</v>
          </cell>
          <cell r="E1537" t="str">
            <v>BlankRow</v>
          </cell>
        </row>
        <row r="1538">
          <cell r="A1538" t="str">
            <v>CGT_LOB</v>
          </cell>
          <cell r="B1538" t="str">
            <v>CM</v>
          </cell>
          <cell r="C1538" t="str">
            <v>CMA</v>
          </cell>
          <cell r="E1538" t="str">
            <v>Dollars</v>
          </cell>
        </row>
        <row r="1539">
          <cell r="A1539" t="str">
            <v>CGT_LOB</v>
          </cell>
          <cell r="B1539" t="str">
            <v>CM</v>
          </cell>
          <cell r="C1539" t="str">
            <v>CMA</v>
          </cell>
          <cell r="E1539" t="str">
            <v>Units</v>
          </cell>
        </row>
        <row r="1540">
          <cell r="A1540" t="str">
            <v>CGT_LOB</v>
          </cell>
          <cell r="B1540" t="str">
            <v>CM</v>
          </cell>
          <cell r="C1540" t="str">
            <v>CMA</v>
          </cell>
          <cell r="E1540" t="str">
            <v>$ / Unit</v>
          </cell>
        </row>
        <row r="1541">
          <cell r="A1541" t="str">
            <v>CGT_LOB</v>
          </cell>
          <cell r="B1541" t="str">
            <v>CM</v>
          </cell>
          <cell r="C1541" t="str">
            <v>CMA</v>
          </cell>
          <cell r="E1541" t="str">
            <v>Constr Hrs</v>
          </cell>
        </row>
        <row r="1542">
          <cell r="A1542" t="str">
            <v>CGT_LOB</v>
          </cell>
          <cell r="B1542" t="str">
            <v>CM</v>
          </cell>
          <cell r="C1542" t="str">
            <v>CMA</v>
          </cell>
          <cell r="E1542" t="str">
            <v>Hrs / Unit</v>
          </cell>
        </row>
        <row r="1543">
          <cell r="A1543" t="str">
            <v>CGT_LOB</v>
          </cell>
          <cell r="B1543" t="str">
            <v>CM</v>
          </cell>
          <cell r="C1543" t="str">
            <v>CMA</v>
          </cell>
          <cell r="E1543" t="str">
            <v>BlankRow</v>
          </cell>
        </row>
        <row r="1544">
          <cell r="A1544" t="str">
            <v>CGT_LOB</v>
          </cell>
          <cell r="B1544" t="str">
            <v>CR</v>
          </cell>
          <cell r="C1544" t="str">
            <v>CRA</v>
          </cell>
          <cell r="E1544" t="str">
            <v>Dollars</v>
          </cell>
        </row>
        <row r="1545">
          <cell r="A1545" t="str">
            <v>CGT_LOB</v>
          </cell>
          <cell r="B1545" t="str">
            <v>CR</v>
          </cell>
          <cell r="C1545" t="str">
            <v>CRA</v>
          </cell>
          <cell r="E1545" t="str">
            <v>Units</v>
          </cell>
        </row>
        <row r="1546">
          <cell r="A1546" t="str">
            <v>CGT_LOB</v>
          </cell>
          <cell r="B1546" t="str">
            <v>CR</v>
          </cell>
          <cell r="C1546" t="str">
            <v>CRA</v>
          </cell>
          <cell r="E1546" t="str">
            <v>$ / Unit</v>
          </cell>
        </row>
        <row r="1547">
          <cell r="A1547" t="str">
            <v>CGT_LOB</v>
          </cell>
          <cell r="B1547" t="str">
            <v>CR</v>
          </cell>
          <cell r="C1547" t="str">
            <v>CRA</v>
          </cell>
          <cell r="E1547" t="str">
            <v>Constr Hrs</v>
          </cell>
        </row>
        <row r="1548">
          <cell r="A1548" t="str">
            <v>CGT_LOB</v>
          </cell>
          <cell r="B1548" t="str">
            <v>CR</v>
          </cell>
          <cell r="C1548" t="str">
            <v>CRA</v>
          </cell>
          <cell r="E1548" t="str">
            <v>Hrs / Unit</v>
          </cell>
        </row>
        <row r="1549">
          <cell r="A1549" t="str">
            <v>CGT_LOB</v>
          </cell>
          <cell r="B1549" t="str">
            <v>CR</v>
          </cell>
          <cell r="C1549" t="str">
            <v>CRA</v>
          </cell>
          <cell r="E1549" t="str">
            <v>BlankRow</v>
          </cell>
        </row>
        <row r="1550">
          <cell r="A1550" t="str">
            <v>CGT_LOB</v>
          </cell>
          <cell r="B1550" t="str">
            <v>CX</v>
          </cell>
          <cell r="C1550" t="str">
            <v>CXA</v>
          </cell>
          <cell r="E1550" t="str">
            <v>Dollars</v>
          </cell>
        </row>
        <row r="1551">
          <cell r="A1551" t="str">
            <v>CGT_LOB</v>
          </cell>
          <cell r="B1551" t="str">
            <v>CX</v>
          </cell>
          <cell r="C1551" t="str">
            <v>CXA</v>
          </cell>
          <cell r="E1551" t="str">
            <v>Units</v>
          </cell>
        </row>
        <row r="1552">
          <cell r="A1552" t="str">
            <v>CGT_LOB</v>
          </cell>
          <cell r="B1552" t="str">
            <v>CX</v>
          </cell>
          <cell r="C1552" t="str">
            <v>CXA</v>
          </cell>
          <cell r="E1552" t="str">
            <v>$ / Unit</v>
          </cell>
        </row>
        <row r="1553">
          <cell r="A1553" t="str">
            <v>CGT_LOB</v>
          </cell>
          <cell r="B1553" t="str">
            <v>CX</v>
          </cell>
          <cell r="C1553" t="str">
            <v>CXA</v>
          </cell>
          <cell r="E1553" t="str">
            <v>Constr Hrs</v>
          </cell>
        </row>
        <row r="1554">
          <cell r="A1554" t="str">
            <v>CGT_LOB</v>
          </cell>
          <cell r="B1554" t="str">
            <v>CX</v>
          </cell>
          <cell r="C1554" t="str">
            <v>CXA</v>
          </cell>
          <cell r="E1554" t="str">
            <v>Hrs / Unit</v>
          </cell>
        </row>
        <row r="1555">
          <cell r="A1555" t="str">
            <v>CGT_LOB</v>
          </cell>
          <cell r="B1555" t="str">
            <v>CX</v>
          </cell>
          <cell r="C1555" t="str">
            <v>CXA</v>
          </cell>
          <cell r="E1555" t="str">
            <v>BlankRow</v>
          </cell>
        </row>
        <row r="1556">
          <cell r="A1556" t="str">
            <v>CGT_LOB</v>
          </cell>
          <cell r="B1556" t="str">
            <v>CX</v>
          </cell>
          <cell r="C1556" t="str">
            <v>#</v>
          </cell>
          <cell r="E1556" t="str">
            <v>Dollars</v>
          </cell>
        </row>
        <row r="1557">
          <cell r="A1557" t="str">
            <v>CGT_LOB</v>
          </cell>
          <cell r="B1557" t="str">
            <v>CX</v>
          </cell>
          <cell r="C1557" t="str">
            <v>#</v>
          </cell>
          <cell r="E1557" t="str">
            <v>Units</v>
          </cell>
        </row>
        <row r="1558">
          <cell r="A1558" t="str">
            <v>CGT_LOB</v>
          </cell>
          <cell r="B1558" t="str">
            <v>CX</v>
          </cell>
          <cell r="C1558" t="str">
            <v>#</v>
          </cell>
          <cell r="E1558" t="str">
            <v>$ / Unit</v>
          </cell>
        </row>
        <row r="1559">
          <cell r="A1559" t="str">
            <v>CGT_LOB</v>
          </cell>
          <cell r="B1559" t="str">
            <v>CX</v>
          </cell>
          <cell r="C1559" t="str">
            <v>#</v>
          </cell>
          <cell r="E1559" t="str">
            <v>Constr Hrs</v>
          </cell>
        </row>
        <row r="1560">
          <cell r="A1560" t="str">
            <v>CGT_LOB</v>
          </cell>
          <cell r="B1560" t="str">
            <v>CX</v>
          </cell>
          <cell r="C1560" t="str">
            <v>#</v>
          </cell>
          <cell r="E1560" t="str">
            <v>Hrs / Unit</v>
          </cell>
        </row>
        <row r="1561">
          <cell r="A1561" t="str">
            <v>CGT_LOB</v>
          </cell>
          <cell r="B1561" t="str">
            <v>CX</v>
          </cell>
          <cell r="C1561" t="str">
            <v>#</v>
          </cell>
          <cell r="E1561" t="str">
            <v>BlankRow</v>
          </cell>
        </row>
        <row r="1562">
          <cell r="A1562" t="str">
            <v>CGT_LOB</v>
          </cell>
          <cell r="B1562" t="str">
            <v>DF</v>
          </cell>
          <cell r="C1562" t="str">
            <v>DFA</v>
          </cell>
          <cell r="E1562" t="str">
            <v>Dollars</v>
          </cell>
        </row>
        <row r="1563">
          <cell r="A1563" t="str">
            <v>CGT_LOB</v>
          </cell>
          <cell r="B1563" t="str">
            <v>DF</v>
          </cell>
          <cell r="C1563" t="str">
            <v>DFA</v>
          </cell>
          <cell r="E1563" t="str">
            <v>Units</v>
          </cell>
        </row>
        <row r="1564">
          <cell r="A1564" t="str">
            <v>CGT_LOB</v>
          </cell>
          <cell r="B1564" t="str">
            <v>DF</v>
          </cell>
          <cell r="C1564" t="str">
            <v>DFA</v>
          </cell>
          <cell r="E1564" t="str">
            <v>$ / Unit</v>
          </cell>
        </row>
        <row r="1565">
          <cell r="A1565" t="str">
            <v>CGT_LOB</v>
          </cell>
          <cell r="B1565" t="str">
            <v>DF</v>
          </cell>
          <cell r="C1565" t="str">
            <v>DFA</v>
          </cell>
          <cell r="E1565" t="str">
            <v>Constr Hrs</v>
          </cell>
        </row>
        <row r="1566">
          <cell r="A1566" t="str">
            <v>CGT_LOB</v>
          </cell>
          <cell r="B1566" t="str">
            <v>DF</v>
          </cell>
          <cell r="C1566" t="str">
            <v>DFA</v>
          </cell>
          <cell r="E1566" t="str">
            <v>Hrs / Unit</v>
          </cell>
        </row>
        <row r="1567">
          <cell r="A1567" t="str">
            <v>CGT_LOB</v>
          </cell>
          <cell r="B1567" t="str">
            <v>DF</v>
          </cell>
          <cell r="C1567" t="str">
            <v>DFA</v>
          </cell>
          <cell r="E1567" t="str">
            <v>BlankRow</v>
          </cell>
        </row>
        <row r="1568">
          <cell r="A1568" t="str">
            <v>CGT_LOB</v>
          </cell>
          <cell r="B1568" t="str">
            <v>DF</v>
          </cell>
          <cell r="C1568" t="str">
            <v>DFB</v>
          </cell>
          <cell r="E1568" t="str">
            <v>Dollars</v>
          </cell>
        </row>
        <row r="1569">
          <cell r="A1569" t="str">
            <v>CGT_LOB</v>
          </cell>
          <cell r="B1569" t="str">
            <v>DF</v>
          </cell>
          <cell r="C1569" t="str">
            <v>DFB</v>
          </cell>
          <cell r="E1569" t="str">
            <v>Units</v>
          </cell>
        </row>
        <row r="1570">
          <cell r="A1570" t="str">
            <v>CGT_LOB</v>
          </cell>
          <cell r="B1570" t="str">
            <v>DF</v>
          </cell>
          <cell r="C1570" t="str">
            <v>DFB</v>
          </cell>
          <cell r="E1570" t="str">
            <v>$ / Unit</v>
          </cell>
        </row>
        <row r="1571">
          <cell r="A1571" t="str">
            <v>CGT_LOB</v>
          </cell>
          <cell r="B1571" t="str">
            <v>DF</v>
          </cell>
          <cell r="C1571" t="str">
            <v>DFB</v>
          </cell>
          <cell r="E1571" t="str">
            <v>Constr Hrs</v>
          </cell>
        </row>
        <row r="1572">
          <cell r="A1572" t="str">
            <v>CGT_LOB</v>
          </cell>
          <cell r="B1572" t="str">
            <v>DF</v>
          </cell>
          <cell r="C1572" t="str">
            <v>DFB</v>
          </cell>
          <cell r="E1572" t="str">
            <v>Hrs / Unit</v>
          </cell>
        </row>
        <row r="1573">
          <cell r="A1573" t="str">
            <v>CGT_LOB</v>
          </cell>
          <cell r="B1573" t="str">
            <v>DF</v>
          </cell>
          <cell r="C1573" t="str">
            <v>DFB</v>
          </cell>
          <cell r="E1573" t="str">
            <v>BlankRow</v>
          </cell>
        </row>
        <row r="1574">
          <cell r="A1574" t="str">
            <v>CGT_LOB</v>
          </cell>
          <cell r="B1574" t="str">
            <v>DF</v>
          </cell>
          <cell r="C1574" t="str">
            <v>#</v>
          </cell>
          <cell r="E1574" t="str">
            <v>Dollars</v>
          </cell>
        </row>
        <row r="1575">
          <cell r="A1575" t="str">
            <v>CGT_LOB</v>
          </cell>
          <cell r="B1575" t="str">
            <v>DF</v>
          </cell>
          <cell r="C1575" t="str">
            <v>#</v>
          </cell>
          <cell r="E1575" t="str">
            <v>Units</v>
          </cell>
        </row>
        <row r="1576">
          <cell r="A1576" t="str">
            <v>CGT_LOB</v>
          </cell>
          <cell r="B1576" t="str">
            <v>DF</v>
          </cell>
          <cell r="C1576" t="str">
            <v>#</v>
          </cell>
          <cell r="E1576" t="str">
            <v>$ / Unit</v>
          </cell>
        </row>
        <row r="1577">
          <cell r="A1577" t="str">
            <v>CGT_LOB</v>
          </cell>
          <cell r="B1577" t="str">
            <v>DF</v>
          </cell>
          <cell r="C1577" t="str">
            <v>#</v>
          </cell>
          <cell r="E1577" t="str">
            <v>Constr Hrs</v>
          </cell>
        </row>
        <row r="1578">
          <cell r="A1578" t="str">
            <v>CGT_LOB</v>
          </cell>
          <cell r="B1578" t="str">
            <v>DF</v>
          </cell>
          <cell r="C1578" t="str">
            <v>#</v>
          </cell>
          <cell r="E1578" t="str">
            <v>Hrs / Unit</v>
          </cell>
        </row>
        <row r="1579">
          <cell r="A1579" t="str">
            <v>CGT_LOB</v>
          </cell>
          <cell r="B1579" t="str">
            <v>DF</v>
          </cell>
          <cell r="C1579" t="str">
            <v>#</v>
          </cell>
          <cell r="E1579" t="str">
            <v>BlankRow</v>
          </cell>
        </row>
        <row r="1580">
          <cell r="A1580" t="str">
            <v>CGT_LOB</v>
          </cell>
          <cell r="B1580" t="str">
            <v>DN</v>
          </cell>
          <cell r="C1580" t="str">
            <v>DN1</v>
          </cell>
          <cell r="E1580" t="str">
            <v>Dollars</v>
          </cell>
        </row>
        <row r="1581">
          <cell r="A1581" t="str">
            <v>CGT_LOB</v>
          </cell>
          <cell r="B1581" t="str">
            <v>DN</v>
          </cell>
          <cell r="C1581" t="str">
            <v>DN1</v>
          </cell>
          <cell r="E1581" t="str">
            <v>Units</v>
          </cell>
        </row>
        <row r="1582">
          <cell r="A1582" t="str">
            <v>CGT_LOB</v>
          </cell>
          <cell r="B1582" t="str">
            <v>DN</v>
          </cell>
          <cell r="C1582" t="str">
            <v>DN1</v>
          </cell>
          <cell r="E1582" t="str">
            <v>$ / Unit</v>
          </cell>
        </row>
        <row r="1583">
          <cell r="A1583" t="str">
            <v>CGT_LOB</v>
          </cell>
          <cell r="B1583" t="str">
            <v>DN</v>
          </cell>
          <cell r="C1583" t="str">
            <v>DN1</v>
          </cell>
          <cell r="E1583" t="str">
            <v>Constr Hrs</v>
          </cell>
        </row>
        <row r="1584">
          <cell r="A1584" t="str">
            <v>CGT_LOB</v>
          </cell>
          <cell r="B1584" t="str">
            <v>DN</v>
          </cell>
          <cell r="C1584" t="str">
            <v>DN1</v>
          </cell>
          <cell r="E1584" t="str">
            <v>Hrs / Unit</v>
          </cell>
        </row>
        <row r="1585">
          <cell r="A1585" t="str">
            <v>CGT_LOB</v>
          </cell>
          <cell r="B1585" t="str">
            <v>DN</v>
          </cell>
          <cell r="C1585" t="str">
            <v>DN1</v>
          </cell>
          <cell r="E1585" t="str">
            <v>BlankRow</v>
          </cell>
        </row>
        <row r="1586">
          <cell r="A1586" t="str">
            <v>CGT_LOB</v>
          </cell>
          <cell r="B1586" t="str">
            <v>FI</v>
          </cell>
          <cell r="C1586" t="str">
            <v>FIB</v>
          </cell>
          <cell r="E1586" t="str">
            <v>Dollars</v>
          </cell>
        </row>
        <row r="1587">
          <cell r="A1587" t="str">
            <v>CGT_LOB</v>
          </cell>
          <cell r="B1587" t="str">
            <v>FI</v>
          </cell>
          <cell r="C1587" t="str">
            <v>FIB</v>
          </cell>
          <cell r="E1587" t="str">
            <v>Units</v>
          </cell>
        </row>
        <row r="1588">
          <cell r="A1588" t="str">
            <v>CGT_LOB</v>
          </cell>
          <cell r="B1588" t="str">
            <v>FI</v>
          </cell>
          <cell r="C1588" t="str">
            <v>FIB</v>
          </cell>
          <cell r="E1588" t="str">
            <v>$ / Unit</v>
          </cell>
        </row>
        <row r="1589">
          <cell r="A1589" t="str">
            <v>CGT_LOB</v>
          </cell>
          <cell r="B1589" t="str">
            <v>FI</v>
          </cell>
          <cell r="C1589" t="str">
            <v>FIB</v>
          </cell>
          <cell r="E1589" t="str">
            <v>Constr Hrs</v>
          </cell>
        </row>
        <row r="1590">
          <cell r="A1590" t="str">
            <v>CGT_LOB</v>
          </cell>
          <cell r="B1590" t="str">
            <v>FI</v>
          </cell>
          <cell r="C1590" t="str">
            <v>FIB</v>
          </cell>
          <cell r="E1590" t="str">
            <v>Hrs / Unit</v>
          </cell>
        </row>
        <row r="1591">
          <cell r="A1591" t="str">
            <v>CGT_LOB</v>
          </cell>
          <cell r="B1591" t="str">
            <v>FI</v>
          </cell>
          <cell r="C1591" t="str">
            <v>FIB</v>
          </cell>
          <cell r="E1591" t="str">
            <v>BlankRow</v>
          </cell>
        </row>
        <row r="1592">
          <cell r="A1592" t="str">
            <v>CGT_LOB</v>
          </cell>
          <cell r="B1592" t="str">
            <v>FI</v>
          </cell>
          <cell r="C1592" t="str">
            <v>FIG</v>
          </cell>
          <cell r="E1592" t="str">
            <v>Dollars</v>
          </cell>
        </row>
        <row r="1593">
          <cell r="A1593" t="str">
            <v>CGT_LOB</v>
          </cell>
          <cell r="B1593" t="str">
            <v>FI</v>
          </cell>
          <cell r="C1593" t="str">
            <v>FIG</v>
          </cell>
          <cell r="E1593" t="str">
            <v>Units</v>
          </cell>
        </row>
        <row r="1594">
          <cell r="A1594" t="str">
            <v>CGT_LOB</v>
          </cell>
          <cell r="B1594" t="str">
            <v>FI</v>
          </cell>
          <cell r="C1594" t="str">
            <v>FIG</v>
          </cell>
          <cell r="E1594" t="str">
            <v>$ / Unit</v>
          </cell>
        </row>
        <row r="1595">
          <cell r="A1595" t="str">
            <v>CGT_LOB</v>
          </cell>
          <cell r="B1595" t="str">
            <v>FI</v>
          </cell>
          <cell r="C1595" t="str">
            <v>FIG</v>
          </cell>
          <cell r="E1595" t="str">
            <v>Constr Hrs</v>
          </cell>
        </row>
        <row r="1596">
          <cell r="A1596" t="str">
            <v>CGT_LOB</v>
          </cell>
          <cell r="B1596" t="str">
            <v>FI</v>
          </cell>
          <cell r="C1596" t="str">
            <v>FIG</v>
          </cell>
          <cell r="E1596" t="str">
            <v>Hrs / Unit</v>
          </cell>
        </row>
        <row r="1597">
          <cell r="A1597" t="str">
            <v>CGT_LOB</v>
          </cell>
          <cell r="B1597" t="str">
            <v>FI</v>
          </cell>
          <cell r="C1597" t="str">
            <v>FIG</v>
          </cell>
          <cell r="E1597" t="str">
            <v>BlankRow</v>
          </cell>
        </row>
        <row r="1598">
          <cell r="A1598" t="str">
            <v>CGT_LOB</v>
          </cell>
          <cell r="B1598" t="str">
            <v>FI</v>
          </cell>
          <cell r="C1598" t="str">
            <v>FIH</v>
          </cell>
          <cell r="E1598" t="str">
            <v>Dollars</v>
          </cell>
        </row>
        <row r="1599">
          <cell r="A1599" t="str">
            <v>CGT_LOB</v>
          </cell>
          <cell r="B1599" t="str">
            <v>FI</v>
          </cell>
          <cell r="C1599" t="str">
            <v>FIH</v>
          </cell>
          <cell r="E1599" t="str">
            <v>Units</v>
          </cell>
        </row>
        <row r="1600">
          <cell r="A1600" t="str">
            <v>CGT_LOB</v>
          </cell>
          <cell r="B1600" t="str">
            <v>FI</v>
          </cell>
          <cell r="C1600" t="str">
            <v>FIH</v>
          </cell>
          <cell r="E1600" t="str">
            <v>$ / Unit</v>
          </cell>
        </row>
        <row r="1601">
          <cell r="A1601" t="str">
            <v>CGT_LOB</v>
          </cell>
          <cell r="B1601" t="str">
            <v>FI</v>
          </cell>
          <cell r="C1601" t="str">
            <v>FIH</v>
          </cell>
          <cell r="E1601" t="str">
            <v>Constr Hrs</v>
          </cell>
        </row>
        <row r="1602">
          <cell r="A1602" t="str">
            <v>CGT_LOB</v>
          </cell>
          <cell r="B1602" t="str">
            <v>FI</v>
          </cell>
          <cell r="C1602" t="str">
            <v>FIH</v>
          </cell>
          <cell r="E1602" t="str">
            <v>Hrs / Unit</v>
          </cell>
        </row>
        <row r="1603">
          <cell r="A1603" t="str">
            <v>CGT_LOB</v>
          </cell>
          <cell r="B1603" t="str">
            <v>FI</v>
          </cell>
          <cell r="C1603" t="str">
            <v>FIH</v>
          </cell>
          <cell r="E1603" t="str">
            <v>BlankRow</v>
          </cell>
        </row>
        <row r="1604">
          <cell r="A1604" t="str">
            <v>CGT_LOB</v>
          </cell>
          <cell r="B1604" t="str">
            <v>GF</v>
          </cell>
          <cell r="C1604" t="str">
            <v>GFP</v>
          </cell>
          <cell r="E1604" t="str">
            <v>Dollars</v>
          </cell>
        </row>
        <row r="1605">
          <cell r="A1605" t="str">
            <v>CGT_LOB</v>
          </cell>
          <cell r="B1605" t="str">
            <v>GF</v>
          </cell>
          <cell r="C1605" t="str">
            <v>GFP</v>
          </cell>
          <cell r="E1605" t="str">
            <v>Units</v>
          </cell>
        </row>
        <row r="1606">
          <cell r="A1606" t="str">
            <v>CGT_LOB</v>
          </cell>
          <cell r="B1606" t="str">
            <v>GF</v>
          </cell>
          <cell r="C1606" t="str">
            <v>GFP</v>
          </cell>
          <cell r="E1606" t="str">
            <v>$ / Unit</v>
          </cell>
        </row>
        <row r="1607">
          <cell r="A1607" t="str">
            <v>CGT_LOB</v>
          </cell>
          <cell r="B1607" t="str">
            <v>GF</v>
          </cell>
          <cell r="C1607" t="str">
            <v>GFP</v>
          </cell>
          <cell r="E1607" t="str">
            <v>Constr Hrs</v>
          </cell>
        </row>
        <row r="1608">
          <cell r="A1608" t="str">
            <v>CGT_LOB</v>
          </cell>
          <cell r="B1608" t="str">
            <v>GF</v>
          </cell>
          <cell r="C1608" t="str">
            <v>GFP</v>
          </cell>
          <cell r="E1608" t="str">
            <v>Hrs / Unit</v>
          </cell>
        </row>
        <row r="1609">
          <cell r="A1609" t="str">
            <v>CGT_LOB</v>
          </cell>
          <cell r="B1609" t="str">
            <v>GF</v>
          </cell>
          <cell r="C1609" t="str">
            <v>GFP</v>
          </cell>
          <cell r="E1609" t="str">
            <v>BlankRow</v>
          </cell>
        </row>
        <row r="1610">
          <cell r="A1610" t="str">
            <v>CGT_LOB</v>
          </cell>
          <cell r="B1610" t="str">
            <v>GF</v>
          </cell>
          <cell r="C1610" t="str">
            <v>#</v>
          </cell>
          <cell r="E1610" t="str">
            <v>Dollars</v>
          </cell>
        </row>
        <row r="1611">
          <cell r="A1611" t="str">
            <v>CGT_LOB</v>
          </cell>
          <cell r="B1611" t="str">
            <v>GF</v>
          </cell>
          <cell r="C1611" t="str">
            <v>#</v>
          </cell>
          <cell r="E1611" t="str">
            <v>Units</v>
          </cell>
        </row>
        <row r="1612">
          <cell r="A1612" t="str">
            <v>CGT_LOB</v>
          </cell>
          <cell r="B1612" t="str">
            <v>GF</v>
          </cell>
          <cell r="C1612" t="str">
            <v>#</v>
          </cell>
          <cell r="E1612" t="str">
            <v>$ / Unit</v>
          </cell>
        </row>
        <row r="1613">
          <cell r="A1613" t="str">
            <v>CGT_LOB</v>
          </cell>
          <cell r="B1613" t="str">
            <v>GF</v>
          </cell>
          <cell r="C1613" t="str">
            <v>#</v>
          </cell>
          <cell r="E1613" t="str">
            <v>Constr Hrs</v>
          </cell>
        </row>
        <row r="1614">
          <cell r="A1614" t="str">
            <v>CGT_LOB</v>
          </cell>
          <cell r="B1614" t="str">
            <v>GF</v>
          </cell>
          <cell r="C1614" t="str">
            <v>#</v>
          </cell>
          <cell r="E1614" t="str">
            <v>Hrs / Unit</v>
          </cell>
        </row>
        <row r="1615">
          <cell r="A1615" t="str">
            <v>CGT_LOB</v>
          </cell>
          <cell r="B1615" t="str">
            <v>GF</v>
          </cell>
          <cell r="C1615" t="str">
            <v>#</v>
          </cell>
          <cell r="E1615" t="str">
            <v>BlankRow</v>
          </cell>
        </row>
        <row r="1616">
          <cell r="A1616" t="str">
            <v>CGT_LOB</v>
          </cell>
          <cell r="B1616" t="str">
            <v>GJ</v>
          </cell>
          <cell r="C1616" t="str">
            <v>GJA</v>
          </cell>
          <cell r="E1616" t="str">
            <v>Dollars</v>
          </cell>
        </row>
        <row r="1617">
          <cell r="A1617" t="str">
            <v>CGT_LOB</v>
          </cell>
          <cell r="B1617" t="str">
            <v>GJ</v>
          </cell>
          <cell r="C1617" t="str">
            <v>GJA</v>
          </cell>
          <cell r="E1617" t="str">
            <v>Units</v>
          </cell>
        </row>
        <row r="1618">
          <cell r="A1618" t="str">
            <v>CGT_LOB</v>
          </cell>
          <cell r="B1618" t="str">
            <v>GJ</v>
          </cell>
          <cell r="C1618" t="str">
            <v>GJA</v>
          </cell>
          <cell r="E1618" t="str">
            <v>$ / Unit</v>
          </cell>
        </row>
        <row r="1619">
          <cell r="A1619" t="str">
            <v>CGT_LOB</v>
          </cell>
          <cell r="B1619" t="str">
            <v>GJ</v>
          </cell>
          <cell r="C1619" t="str">
            <v>GJA</v>
          </cell>
          <cell r="E1619" t="str">
            <v>Constr Hrs</v>
          </cell>
        </row>
        <row r="1620">
          <cell r="A1620" t="str">
            <v>CGT_LOB</v>
          </cell>
          <cell r="B1620" t="str">
            <v>GJ</v>
          </cell>
          <cell r="C1620" t="str">
            <v>GJA</v>
          </cell>
          <cell r="E1620" t="str">
            <v>Hrs / Unit</v>
          </cell>
        </row>
        <row r="1621">
          <cell r="A1621" t="str">
            <v>CGT_LOB</v>
          </cell>
          <cell r="B1621" t="str">
            <v>GJ</v>
          </cell>
          <cell r="C1621" t="str">
            <v>GJA</v>
          </cell>
          <cell r="E1621" t="str">
            <v>BlankRow</v>
          </cell>
        </row>
        <row r="1622">
          <cell r="A1622" t="str">
            <v>CGT_LOB</v>
          </cell>
          <cell r="B1622" t="str">
            <v>GJ</v>
          </cell>
          <cell r="C1622" t="str">
            <v>GJB</v>
          </cell>
          <cell r="E1622" t="str">
            <v>Dollars</v>
          </cell>
        </row>
        <row r="1623">
          <cell r="A1623" t="str">
            <v>CGT_LOB</v>
          </cell>
          <cell r="B1623" t="str">
            <v>GJ</v>
          </cell>
          <cell r="C1623" t="str">
            <v>GJB</v>
          </cell>
          <cell r="E1623" t="str">
            <v>Units</v>
          </cell>
        </row>
        <row r="1624">
          <cell r="A1624" t="str">
            <v>CGT_LOB</v>
          </cell>
          <cell r="B1624" t="str">
            <v>GJ</v>
          </cell>
          <cell r="C1624" t="str">
            <v>GJB</v>
          </cell>
          <cell r="E1624" t="str">
            <v>$ / Unit</v>
          </cell>
        </row>
        <row r="1625">
          <cell r="A1625" t="str">
            <v>CGT_LOB</v>
          </cell>
          <cell r="B1625" t="str">
            <v>GJ</v>
          </cell>
          <cell r="C1625" t="str">
            <v>GJB</v>
          </cell>
          <cell r="E1625" t="str">
            <v>Constr Hrs</v>
          </cell>
        </row>
        <row r="1626">
          <cell r="A1626" t="str">
            <v>CGT_LOB</v>
          </cell>
          <cell r="B1626" t="str">
            <v>GJ</v>
          </cell>
          <cell r="C1626" t="str">
            <v>GJB</v>
          </cell>
          <cell r="E1626" t="str">
            <v>Hrs / Unit</v>
          </cell>
        </row>
        <row r="1627">
          <cell r="A1627" t="str">
            <v>CGT_LOB</v>
          </cell>
          <cell r="B1627" t="str">
            <v>GJ</v>
          </cell>
          <cell r="C1627" t="str">
            <v>GJB</v>
          </cell>
          <cell r="E1627" t="str">
            <v>BlankRow</v>
          </cell>
        </row>
        <row r="1628">
          <cell r="A1628" t="str">
            <v>CGT_LOB</v>
          </cell>
          <cell r="B1628" t="str">
            <v>GJ</v>
          </cell>
          <cell r="C1628" t="str">
            <v>GJC</v>
          </cell>
          <cell r="E1628" t="str">
            <v>Dollars</v>
          </cell>
        </row>
        <row r="1629">
          <cell r="A1629" t="str">
            <v>CGT_LOB</v>
          </cell>
          <cell r="B1629" t="str">
            <v>GJ</v>
          </cell>
          <cell r="C1629" t="str">
            <v>GJC</v>
          </cell>
          <cell r="E1629" t="str">
            <v>Units</v>
          </cell>
        </row>
        <row r="1630">
          <cell r="A1630" t="str">
            <v>CGT_LOB</v>
          </cell>
          <cell r="B1630" t="str">
            <v>GJ</v>
          </cell>
          <cell r="C1630" t="str">
            <v>GJC</v>
          </cell>
          <cell r="E1630" t="str">
            <v>$ / Unit</v>
          </cell>
        </row>
        <row r="1631">
          <cell r="A1631" t="str">
            <v>CGT_LOB</v>
          </cell>
          <cell r="B1631" t="str">
            <v>GJ</v>
          </cell>
          <cell r="C1631" t="str">
            <v>GJC</v>
          </cell>
          <cell r="E1631" t="str">
            <v>Constr Hrs</v>
          </cell>
        </row>
        <row r="1632">
          <cell r="A1632" t="str">
            <v>CGT_LOB</v>
          </cell>
          <cell r="B1632" t="str">
            <v>GJ</v>
          </cell>
          <cell r="C1632" t="str">
            <v>GJC</v>
          </cell>
          <cell r="E1632" t="str">
            <v>Hrs / Unit</v>
          </cell>
        </row>
        <row r="1633">
          <cell r="A1633" t="str">
            <v>CGT_LOB</v>
          </cell>
          <cell r="B1633" t="str">
            <v>GJ</v>
          </cell>
          <cell r="C1633" t="str">
            <v>GJC</v>
          </cell>
          <cell r="E1633" t="str">
            <v>BlankRow</v>
          </cell>
        </row>
        <row r="1634">
          <cell r="A1634" t="str">
            <v>CGT_LOB</v>
          </cell>
          <cell r="B1634" t="str">
            <v>GJ</v>
          </cell>
          <cell r="C1634" t="str">
            <v>GJD</v>
          </cell>
          <cell r="E1634" t="str">
            <v>Dollars</v>
          </cell>
        </row>
        <row r="1635">
          <cell r="A1635" t="str">
            <v>CGT_LOB</v>
          </cell>
          <cell r="B1635" t="str">
            <v>GJ</v>
          </cell>
          <cell r="C1635" t="str">
            <v>GJD</v>
          </cell>
          <cell r="E1635" t="str">
            <v>Units</v>
          </cell>
        </row>
        <row r="1636">
          <cell r="A1636" t="str">
            <v>CGT_LOB</v>
          </cell>
          <cell r="B1636" t="str">
            <v>GJ</v>
          </cell>
          <cell r="C1636" t="str">
            <v>GJD</v>
          </cell>
          <cell r="E1636" t="str">
            <v>$ / Unit</v>
          </cell>
        </row>
        <row r="1637">
          <cell r="A1637" t="str">
            <v>CGT_LOB</v>
          </cell>
          <cell r="B1637" t="str">
            <v>GJ</v>
          </cell>
          <cell r="C1637" t="str">
            <v>GJD</v>
          </cell>
          <cell r="E1637" t="str">
            <v>Constr Hrs</v>
          </cell>
        </row>
        <row r="1638">
          <cell r="A1638" t="str">
            <v>CGT_LOB</v>
          </cell>
          <cell r="B1638" t="str">
            <v>GJ</v>
          </cell>
          <cell r="C1638" t="str">
            <v>GJD</v>
          </cell>
          <cell r="E1638" t="str">
            <v>Hrs / Unit</v>
          </cell>
        </row>
        <row r="1639">
          <cell r="A1639" t="str">
            <v>CGT_LOB</v>
          </cell>
          <cell r="B1639" t="str">
            <v>GJ</v>
          </cell>
          <cell r="C1639" t="str">
            <v>GJD</v>
          </cell>
          <cell r="E1639" t="str">
            <v>BlankRow</v>
          </cell>
        </row>
        <row r="1640">
          <cell r="A1640" t="str">
            <v>CGT_LOB</v>
          </cell>
          <cell r="B1640" t="str">
            <v>GJ</v>
          </cell>
          <cell r="C1640" t="str">
            <v>GJE</v>
          </cell>
          <cell r="E1640" t="str">
            <v>Dollars</v>
          </cell>
        </row>
        <row r="1641">
          <cell r="A1641" t="str">
            <v>CGT_LOB</v>
          </cell>
          <cell r="B1641" t="str">
            <v>GJ</v>
          </cell>
          <cell r="C1641" t="str">
            <v>GJE</v>
          </cell>
          <cell r="E1641" t="str">
            <v>Units</v>
          </cell>
        </row>
        <row r="1642">
          <cell r="A1642" t="str">
            <v>CGT_LOB</v>
          </cell>
          <cell r="B1642" t="str">
            <v>GJ</v>
          </cell>
          <cell r="C1642" t="str">
            <v>GJE</v>
          </cell>
          <cell r="E1642" t="str">
            <v>$ / Unit</v>
          </cell>
        </row>
        <row r="1643">
          <cell r="A1643" t="str">
            <v>CGT_LOB</v>
          </cell>
          <cell r="B1643" t="str">
            <v>GJ</v>
          </cell>
          <cell r="C1643" t="str">
            <v>GJE</v>
          </cell>
          <cell r="E1643" t="str">
            <v>Constr Hrs</v>
          </cell>
        </row>
        <row r="1644">
          <cell r="A1644" t="str">
            <v>CGT_LOB</v>
          </cell>
          <cell r="B1644" t="str">
            <v>GJ</v>
          </cell>
          <cell r="C1644" t="str">
            <v>GJE</v>
          </cell>
          <cell r="E1644" t="str">
            <v>Hrs / Unit</v>
          </cell>
        </row>
        <row r="1645">
          <cell r="A1645" t="str">
            <v>CGT_LOB</v>
          </cell>
          <cell r="B1645" t="str">
            <v>GJ</v>
          </cell>
          <cell r="C1645" t="str">
            <v>GJE</v>
          </cell>
          <cell r="E1645" t="str">
            <v>BlankRow</v>
          </cell>
        </row>
        <row r="1646">
          <cell r="A1646" t="str">
            <v>CGT_LOB</v>
          </cell>
          <cell r="B1646" t="str">
            <v>GJ</v>
          </cell>
          <cell r="C1646" t="str">
            <v>GJF</v>
          </cell>
          <cell r="E1646" t="str">
            <v>Dollars</v>
          </cell>
        </row>
        <row r="1647">
          <cell r="A1647" t="str">
            <v>CGT_LOB</v>
          </cell>
          <cell r="B1647" t="str">
            <v>GJ</v>
          </cell>
          <cell r="C1647" t="str">
            <v>GJF</v>
          </cell>
          <cell r="E1647" t="str">
            <v>Units</v>
          </cell>
        </row>
        <row r="1648">
          <cell r="A1648" t="str">
            <v>CGT_LOB</v>
          </cell>
          <cell r="B1648" t="str">
            <v>GJ</v>
          </cell>
          <cell r="C1648" t="str">
            <v>GJF</v>
          </cell>
          <cell r="E1648" t="str">
            <v>$ / Unit</v>
          </cell>
        </row>
        <row r="1649">
          <cell r="A1649" t="str">
            <v>CGT_LOB</v>
          </cell>
          <cell r="B1649" t="str">
            <v>GJ</v>
          </cell>
          <cell r="C1649" t="str">
            <v>GJF</v>
          </cell>
          <cell r="E1649" t="str">
            <v>Constr Hrs</v>
          </cell>
        </row>
        <row r="1650">
          <cell r="A1650" t="str">
            <v>CGT_LOB</v>
          </cell>
          <cell r="B1650" t="str">
            <v>GJ</v>
          </cell>
          <cell r="C1650" t="str">
            <v>GJF</v>
          </cell>
          <cell r="E1650" t="str">
            <v>Hrs / Unit</v>
          </cell>
        </row>
        <row r="1651">
          <cell r="A1651" t="str">
            <v>CGT_LOB</v>
          </cell>
          <cell r="B1651" t="str">
            <v>GJ</v>
          </cell>
          <cell r="C1651" t="str">
            <v>GJF</v>
          </cell>
          <cell r="E1651" t="str">
            <v>BlankRow</v>
          </cell>
        </row>
        <row r="1652">
          <cell r="A1652" t="str">
            <v>CGT_LOB</v>
          </cell>
          <cell r="B1652" t="str">
            <v>GJ</v>
          </cell>
          <cell r="C1652" t="str">
            <v>GJG</v>
          </cell>
          <cell r="E1652" t="str">
            <v>Dollars</v>
          </cell>
        </row>
        <row r="1653">
          <cell r="A1653" t="str">
            <v>CGT_LOB</v>
          </cell>
          <cell r="B1653" t="str">
            <v>GJ</v>
          </cell>
          <cell r="C1653" t="str">
            <v>GJG</v>
          </cell>
          <cell r="E1653" t="str">
            <v>Units</v>
          </cell>
        </row>
        <row r="1654">
          <cell r="A1654" t="str">
            <v>CGT_LOB</v>
          </cell>
          <cell r="B1654" t="str">
            <v>GJ</v>
          </cell>
          <cell r="C1654" t="str">
            <v>GJG</v>
          </cell>
          <cell r="E1654" t="str">
            <v>$ / Unit</v>
          </cell>
        </row>
        <row r="1655">
          <cell r="A1655" t="str">
            <v>CGT_LOB</v>
          </cell>
          <cell r="B1655" t="str">
            <v>GJ</v>
          </cell>
          <cell r="C1655" t="str">
            <v>GJG</v>
          </cell>
          <cell r="E1655" t="str">
            <v>Constr Hrs</v>
          </cell>
        </row>
        <row r="1656">
          <cell r="A1656" t="str">
            <v>CGT_LOB</v>
          </cell>
          <cell r="B1656" t="str">
            <v>GJ</v>
          </cell>
          <cell r="C1656" t="str">
            <v>GJG</v>
          </cell>
          <cell r="E1656" t="str">
            <v>Hrs / Unit</v>
          </cell>
        </row>
        <row r="1657">
          <cell r="A1657" t="str">
            <v>CGT_LOB</v>
          </cell>
          <cell r="B1657" t="str">
            <v>GJ</v>
          </cell>
          <cell r="C1657" t="str">
            <v>GJG</v>
          </cell>
          <cell r="E1657" t="str">
            <v>BlankRow</v>
          </cell>
        </row>
        <row r="1658">
          <cell r="A1658" t="str">
            <v>CGT_LOB</v>
          </cell>
          <cell r="B1658" t="str">
            <v>GJ</v>
          </cell>
          <cell r="C1658" t="str">
            <v>GJH</v>
          </cell>
          <cell r="E1658" t="str">
            <v>Dollars</v>
          </cell>
        </row>
        <row r="1659">
          <cell r="A1659" t="str">
            <v>CGT_LOB</v>
          </cell>
          <cell r="B1659" t="str">
            <v>GJ</v>
          </cell>
          <cell r="C1659" t="str">
            <v>GJH</v>
          </cell>
          <cell r="E1659" t="str">
            <v>Units</v>
          </cell>
        </row>
        <row r="1660">
          <cell r="A1660" t="str">
            <v>CGT_LOB</v>
          </cell>
          <cell r="B1660" t="str">
            <v>GJ</v>
          </cell>
          <cell r="C1660" t="str">
            <v>GJH</v>
          </cell>
          <cell r="E1660" t="str">
            <v>$ / Unit</v>
          </cell>
        </row>
        <row r="1661">
          <cell r="A1661" t="str">
            <v>CGT_LOB</v>
          </cell>
          <cell r="B1661" t="str">
            <v>GJ</v>
          </cell>
          <cell r="C1661" t="str">
            <v>GJH</v>
          </cell>
          <cell r="E1661" t="str">
            <v>Constr Hrs</v>
          </cell>
        </row>
        <row r="1662">
          <cell r="A1662" t="str">
            <v>CGT_LOB</v>
          </cell>
          <cell r="B1662" t="str">
            <v>GJ</v>
          </cell>
          <cell r="C1662" t="str">
            <v>GJH</v>
          </cell>
          <cell r="E1662" t="str">
            <v>Hrs / Unit</v>
          </cell>
        </row>
        <row r="1663">
          <cell r="A1663" t="str">
            <v>CGT_LOB</v>
          </cell>
          <cell r="B1663" t="str">
            <v>GJ</v>
          </cell>
          <cell r="C1663" t="str">
            <v>GJH</v>
          </cell>
          <cell r="E1663" t="str">
            <v>BlankRow</v>
          </cell>
        </row>
        <row r="1664">
          <cell r="A1664" t="str">
            <v>CGT_LOB</v>
          </cell>
          <cell r="B1664" t="str">
            <v>GJ</v>
          </cell>
          <cell r="C1664" t="str">
            <v>GJI</v>
          </cell>
          <cell r="E1664" t="str">
            <v>Dollars</v>
          </cell>
        </row>
        <row r="1665">
          <cell r="A1665" t="str">
            <v>CGT_LOB</v>
          </cell>
          <cell r="B1665" t="str">
            <v>GJ</v>
          </cell>
          <cell r="C1665" t="str">
            <v>GJI</v>
          </cell>
          <cell r="E1665" t="str">
            <v>Units</v>
          </cell>
        </row>
        <row r="1666">
          <cell r="A1666" t="str">
            <v>CGT_LOB</v>
          </cell>
          <cell r="B1666" t="str">
            <v>GJ</v>
          </cell>
          <cell r="C1666" t="str">
            <v>GJI</v>
          </cell>
          <cell r="E1666" t="str">
            <v>$ / Unit</v>
          </cell>
        </row>
        <row r="1667">
          <cell r="A1667" t="str">
            <v>CGT_LOB</v>
          </cell>
          <cell r="B1667" t="str">
            <v>GJ</v>
          </cell>
          <cell r="C1667" t="str">
            <v>GJI</v>
          </cell>
          <cell r="E1667" t="str">
            <v>Constr Hrs</v>
          </cell>
        </row>
        <row r="1668">
          <cell r="A1668" t="str">
            <v>CGT_LOB</v>
          </cell>
          <cell r="B1668" t="str">
            <v>GJ</v>
          </cell>
          <cell r="C1668" t="str">
            <v>GJI</v>
          </cell>
          <cell r="E1668" t="str">
            <v>Hrs / Unit</v>
          </cell>
        </row>
        <row r="1669">
          <cell r="A1669" t="str">
            <v>CGT_LOB</v>
          </cell>
          <cell r="B1669" t="str">
            <v>GJ</v>
          </cell>
          <cell r="C1669" t="str">
            <v>GJI</v>
          </cell>
          <cell r="E1669" t="str">
            <v>BlankRow</v>
          </cell>
        </row>
        <row r="1670">
          <cell r="A1670" t="str">
            <v>CGT_LOB</v>
          </cell>
          <cell r="B1670" t="str">
            <v>GJ</v>
          </cell>
          <cell r="C1670" t="str">
            <v>GJJ</v>
          </cell>
          <cell r="E1670" t="str">
            <v>Dollars</v>
          </cell>
        </row>
        <row r="1671">
          <cell r="A1671" t="str">
            <v>CGT_LOB</v>
          </cell>
          <cell r="B1671" t="str">
            <v>GJ</v>
          </cell>
          <cell r="C1671" t="str">
            <v>GJJ</v>
          </cell>
          <cell r="E1671" t="str">
            <v>Units</v>
          </cell>
        </row>
        <row r="1672">
          <cell r="A1672" t="str">
            <v>CGT_LOB</v>
          </cell>
          <cell r="B1672" t="str">
            <v>GJ</v>
          </cell>
          <cell r="C1672" t="str">
            <v>GJJ</v>
          </cell>
          <cell r="E1672" t="str">
            <v>$ / Unit</v>
          </cell>
        </row>
        <row r="1673">
          <cell r="A1673" t="str">
            <v>CGT_LOB</v>
          </cell>
          <cell r="B1673" t="str">
            <v>GJ</v>
          </cell>
          <cell r="C1673" t="str">
            <v>GJJ</v>
          </cell>
          <cell r="E1673" t="str">
            <v>Constr Hrs</v>
          </cell>
        </row>
        <row r="1674">
          <cell r="A1674" t="str">
            <v>CGT_LOB</v>
          </cell>
          <cell r="B1674" t="str">
            <v>GJ</v>
          </cell>
          <cell r="C1674" t="str">
            <v>GJJ</v>
          </cell>
          <cell r="E1674" t="str">
            <v>Hrs / Unit</v>
          </cell>
        </row>
        <row r="1675">
          <cell r="A1675" t="str">
            <v>CGT_LOB</v>
          </cell>
          <cell r="B1675" t="str">
            <v>GJ</v>
          </cell>
          <cell r="C1675" t="str">
            <v>GJJ</v>
          </cell>
          <cell r="E1675" t="str">
            <v>BlankRow</v>
          </cell>
        </row>
        <row r="1676">
          <cell r="A1676" t="str">
            <v>CGT_LOB</v>
          </cell>
          <cell r="B1676" t="str">
            <v>GJ</v>
          </cell>
          <cell r="C1676" t="str">
            <v>GJK</v>
          </cell>
          <cell r="E1676" t="str">
            <v>Dollars</v>
          </cell>
        </row>
        <row r="1677">
          <cell r="A1677" t="str">
            <v>CGT_LOB</v>
          </cell>
          <cell r="B1677" t="str">
            <v>GJ</v>
          </cell>
          <cell r="C1677" t="str">
            <v>GJK</v>
          </cell>
          <cell r="E1677" t="str">
            <v>Units</v>
          </cell>
        </row>
        <row r="1678">
          <cell r="A1678" t="str">
            <v>CGT_LOB</v>
          </cell>
          <cell r="B1678" t="str">
            <v>GJ</v>
          </cell>
          <cell r="C1678" t="str">
            <v>GJK</v>
          </cell>
          <cell r="E1678" t="str">
            <v>$ / Unit</v>
          </cell>
        </row>
        <row r="1679">
          <cell r="A1679" t="str">
            <v>CGT_LOB</v>
          </cell>
          <cell r="B1679" t="str">
            <v>GJ</v>
          </cell>
          <cell r="C1679" t="str">
            <v>GJK</v>
          </cell>
          <cell r="E1679" t="str">
            <v>Constr Hrs</v>
          </cell>
        </row>
        <row r="1680">
          <cell r="A1680" t="str">
            <v>CGT_LOB</v>
          </cell>
          <cell r="B1680" t="str">
            <v>GJ</v>
          </cell>
          <cell r="C1680" t="str">
            <v>GJK</v>
          </cell>
          <cell r="E1680" t="str">
            <v>Hrs / Unit</v>
          </cell>
        </row>
        <row r="1681">
          <cell r="A1681" t="str">
            <v>CGT_LOB</v>
          </cell>
          <cell r="B1681" t="str">
            <v>GJ</v>
          </cell>
          <cell r="C1681" t="str">
            <v>GJK</v>
          </cell>
          <cell r="E1681" t="str">
            <v>BlankRow</v>
          </cell>
        </row>
        <row r="1682">
          <cell r="A1682" t="str">
            <v>CGT_LOB</v>
          </cell>
          <cell r="B1682" t="str">
            <v>GJ</v>
          </cell>
          <cell r="C1682" t="str">
            <v>GJL</v>
          </cell>
          <cell r="E1682" t="str">
            <v>Dollars</v>
          </cell>
        </row>
        <row r="1683">
          <cell r="A1683" t="str">
            <v>CGT_LOB</v>
          </cell>
          <cell r="B1683" t="str">
            <v>GJ</v>
          </cell>
          <cell r="C1683" t="str">
            <v>GJL</v>
          </cell>
          <cell r="E1683" t="str">
            <v>Units</v>
          </cell>
        </row>
        <row r="1684">
          <cell r="A1684" t="str">
            <v>CGT_LOB</v>
          </cell>
          <cell r="B1684" t="str">
            <v>GJ</v>
          </cell>
          <cell r="C1684" t="str">
            <v>GJL</v>
          </cell>
          <cell r="E1684" t="str">
            <v>$ / Unit</v>
          </cell>
        </row>
        <row r="1685">
          <cell r="A1685" t="str">
            <v>CGT_LOB</v>
          </cell>
          <cell r="B1685" t="str">
            <v>GJ</v>
          </cell>
          <cell r="C1685" t="str">
            <v>GJL</v>
          </cell>
          <cell r="E1685" t="str">
            <v>Constr Hrs</v>
          </cell>
        </row>
        <row r="1686">
          <cell r="A1686" t="str">
            <v>CGT_LOB</v>
          </cell>
          <cell r="B1686" t="str">
            <v>GJ</v>
          </cell>
          <cell r="C1686" t="str">
            <v>GJL</v>
          </cell>
          <cell r="E1686" t="str">
            <v>Hrs / Unit</v>
          </cell>
        </row>
        <row r="1687">
          <cell r="A1687" t="str">
            <v>CGT_LOB</v>
          </cell>
          <cell r="B1687" t="str">
            <v>GJ</v>
          </cell>
          <cell r="C1687" t="str">
            <v>GJL</v>
          </cell>
          <cell r="E1687" t="str">
            <v>BlankRow</v>
          </cell>
        </row>
        <row r="1688">
          <cell r="A1688" t="str">
            <v>CGT_LOB</v>
          </cell>
          <cell r="B1688" t="str">
            <v>GJ</v>
          </cell>
          <cell r="C1688" t="str">
            <v>GJM</v>
          </cell>
          <cell r="E1688" t="str">
            <v>Dollars</v>
          </cell>
        </row>
        <row r="1689">
          <cell r="A1689" t="str">
            <v>CGT_LOB</v>
          </cell>
          <cell r="B1689" t="str">
            <v>GJ</v>
          </cell>
          <cell r="C1689" t="str">
            <v>GJM</v>
          </cell>
          <cell r="E1689" t="str">
            <v>Units</v>
          </cell>
        </row>
        <row r="1690">
          <cell r="A1690" t="str">
            <v>CGT_LOB</v>
          </cell>
          <cell r="B1690" t="str">
            <v>GJ</v>
          </cell>
          <cell r="C1690" t="str">
            <v>GJM</v>
          </cell>
          <cell r="E1690" t="str">
            <v>$ / Unit</v>
          </cell>
        </row>
        <row r="1691">
          <cell r="A1691" t="str">
            <v>CGT_LOB</v>
          </cell>
          <cell r="B1691" t="str">
            <v>GJ</v>
          </cell>
          <cell r="C1691" t="str">
            <v>GJM</v>
          </cell>
          <cell r="E1691" t="str">
            <v>Constr Hrs</v>
          </cell>
        </row>
        <row r="1692">
          <cell r="A1692" t="str">
            <v>CGT_LOB</v>
          </cell>
          <cell r="B1692" t="str">
            <v>GJ</v>
          </cell>
          <cell r="C1692" t="str">
            <v>GJM</v>
          </cell>
          <cell r="E1692" t="str">
            <v>Hrs / Unit</v>
          </cell>
        </row>
        <row r="1693">
          <cell r="A1693" t="str">
            <v>CGT_LOB</v>
          </cell>
          <cell r="B1693" t="str">
            <v>GJ</v>
          </cell>
          <cell r="C1693" t="str">
            <v>GJM</v>
          </cell>
          <cell r="E1693" t="str">
            <v>BlankRow</v>
          </cell>
        </row>
        <row r="1694">
          <cell r="A1694" t="str">
            <v>CGT_LOB</v>
          </cell>
          <cell r="B1694" t="str">
            <v>GJ</v>
          </cell>
          <cell r="C1694" t="str">
            <v>#</v>
          </cell>
          <cell r="E1694" t="str">
            <v>Dollars</v>
          </cell>
        </row>
        <row r="1695">
          <cell r="A1695" t="str">
            <v>CGT_LOB</v>
          </cell>
          <cell r="B1695" t="str">
            <v>GJ</v>
          </cell>
          <cell r="C1695" t="str">
            <v>#</v>
          </cell>
          <cell r="E1695" t="str">
            <v>Units</v>
          </cell>
        </row>
        <row r="1696">
          <cell r="A1696" t="str">
            <v>CGT_LOB</v>
          </cell>
          <cell r="B1696" t="str">
            <v>GJ</v>
          </cell>
          <cell r="C1696" t="str">
            <v>#</v>
          </cell>
          <cell r="E1696" t="str">
            <v>$ / Unit</v>
          </cell>
        </row>
        <row r="1697">
          <cell r="A1697" t="str">
            <v>CGT_LOB</v>
          </cell>
          <cell r="B1697" t="str">
            <v>GJ</v>
          </cell>
          <cell r="C1697" t="str">
            <v>#</v>
          </cell>
          <cell r="E1697" t="str">
            <v>Constr Hrs</v>
          </cell>
        </row>
        <row r="1698">
          <cell r="A1698" t="str">
            <v>CGT_LOB</v>
          </cell>
          <cell r="B1698" t="str">
            <v>GJ</v>
          </cell>
          <cell r="C1698" t="str">
            <v>#</v>
          </cell>
          <cell r="E1698" t="str">
            <v>Hrs / Unit</v>
          </cell>
        </row>
        <row r="1699">
          <cell r="A1699" t="str">
            <v>CGT_LOB</v>
          </cell>
          <cell r="B1699" t="str">
            <v>GJ</v>
          </cell>
          <cell r="C1699" t="str">
            <v>#</v>
          </cell>
          <cell r="E1699" t="str">
            <v>BlankRow</v>
          </cell>
        </row>
        <row r="1700">
          <cell r="A1700" t="str">
            <v>CGT_LOB</v>
          </cell>
          <cell r="B1700" t="str">
            <v>GM</v>
          </cell>
          <cell r="C1700" t="str">
            <v>GMD</v>
          </cell>
          <cell r="E1700" t="str">
            <v>Dollars</v>
          </cell>
        </row>
        <row r="1701">
          <cell r="A1701" t="str">
            <v>CGT_LOB</v>
          </cell>
          <cell r="B1701" t="str">
            <v>GM</v>
          </cell>
          <cell r="C1701" t="str">
            <v>GMD</v>
          </cell>
          <cell r="E1701" t="str">
            <v>Units</v>
          </cell>
        </row>
        <row r="1702">
          <cell r="A1702" t="str">
            <v>CGT_LOB</v>
          </cell>
          <cell r="B1702" t="str">
            <v>GM</v>
          </cell>
          <cell r="C1702" t="str">
            <v>GMD</v>
          </cell>
          <cell r="E1702" t="str">
            <v>$ / Unit</v>
          </cell>
        </row>
        <row r="1703">
          <cell r="A1703" t="str">
            <v>CGT_LOB</v>
          </cell>
          <cell r="B1703" t="str">
            <v>GM</v>
          </cell>
          <cell r="C1703" t="str">
            <v>GMD</v>
          </cell>
          <cell r="E1703" t="str">
            <v>Constr Hrs</v>
          </cell>
        </row>
        <row r="1704">
          <cell r="A1704" t="str">
            <v>CGT_LOB</v>
          </cell>
          <cell r="B1704" t="str">
            <v>GM</v>
          </cell>
          <cell r="C1704" t="str">
            <v>GMD</v>
          </cell>
          <cell r="E1704" t="str">
            <v>Hrs / Unit</v>
          </cell>
        </row>
        <row r="1705">
          <cell r="A1705" t="str">
            <v>CGT_LOB</v>
          </cell>
          <cell r="B1705" t="str">
            <v>GM</v>
          </cell>
          <cell r="C1705" t="str">
            <v>GMD</v>
          </cell>
          <cell r="E1705" t="str">
            <v>BlankRow</v>
          </cell>
        </row>
        <row r="1706">
          <cell r="A1706" t="str">
            <v>CGT_LOB</v>
          </cell>
          <cell r="B1706" t="str">
            <v>GZ</v>
          </cell>
          <cell r="C1706" t="str">
            <v>GZA</v>
          </cell>
          <cell r="E1706" t="str">
            <v>Dollars</v>
          </cell>
        </row>
        <row r="1707">
          <cell r="A1707" t="str">
            <v>CGT_LOB</v>
          </cell>
          <cell r="B1707" t="str">
            <v>GZ</v>
          </cell>
          <cell r="C1707" t="str">
            <v>GZA</v>
          </cell>
          <cell r="E1707" t="str">
            <v>Units</v>
          </cell>
        </row>
        <row r="1708">
          <cell r="A1708" t="str">
            <v>CGT_LOB</v>
          </cell>
          <cell r="B1708" t="str">
            <v>GZ</v>
          </cell>
          <cell r="C1708" t="str">
            <v>GZA</v>
          </cell>
          <cell r="E1708" t="str">
            <v>$ / Unit</v>
          </cell>
        </row>
        <row r="1709">
          <cell r="A1709" t="str">
            <v>CGT_LOB</v>
          </cell>
          <cell r="B1709" t="str">
            <v>GZ</v>
          </cell>
          <cell r="C1709" t="str">
            <v>GZA</v>
          </cell>
          <cell r="E1709" t="str">
            <v>Constr Hrs</v>
          </cell>
        </row>
        <row r="1710">
          <cell r="A1710" t="str">
            <v>CGT_LOB</v>
          </cell>
          <cell r="B1710" t="str">
            <v>GZ</v>
          </cell>
          <cell r="C1710" t="str">
            <v>GZA</v>
          </cell>
          <cell r="E1710" t="str">
            <v>Hrs / Unit</v>
          </cell>
        </row>
        <row r="1711">
          <cell r="A1711" t="str">
            <v>CGT_LOB</v>
          </cell>
          <cell r="B1711" t="str">
            <v>GZ</v>
          </cell>
          <cell r="C1711" t="str">
            <v>GZA</v>
          </cell>
          <cell r="E1711" t="str">
            <v>BlankRow</v>
          </cell>
        </row>
        <row r="1712">
          <cell r="A1712" t="str">
            <v>CGT_LOB</v>
          </cell>
          <cell r="B1712" t="str">
            <v>HP</v>
          </cell>
          <cell r="C1712" t="str">
            <v>HPA</v>
          </cell>
          <cell r="E1712" t="str">
            <v>Dollars</v>
          </cell>
        </row>
        <row r="1713">
          <cell r="A1713" t="str">
            <v>CGT_LOB</v>
          </cell>
          <cell r="B1713" t="str">
            <v>HP</v>
          </cell>
          <cell r="C1713" t="str">
            <v>HPA</v>
          </cell>
          <cell r="E1713" t="str">
            <v>Units</v>
          </cell>
        </row>
        <row r="1714">
          <cell r="A1714" t="str">
            <v>CGT_LOB</v>
          </cell>
          <cell r="B1714" t="str">
            <v>HP</v>
          </cell>
          <cell r="C1714" t="str">
            <v>HPA</v>
          </cell>
          <cell r="E1714" t="str">
            <v>$ / Unit</v>
          </cell>
        </row>
        <row r="1715">
          <cell r="A1715" t="str">
            <v>CGT_LOB</v>
          </cell>
          <cell r="B1715" t="str">
            <v>HP</v>
          </cell>
          <cell r="C1715" t="str">
            <v>HPA</v>
          </cell>
          <cell r="E1715" t="str">
            <v>Constr Hrs</v>
          </cell>
        </row>
        <row r="1716">
          <cell r="A1716" t="str">
            <v>CGT_LOB</v>
          </cell>
          <cell r="B1716" t="str">
            <v>HP</v>
          </cell>
          <cell r="C1716" t="str">
            <v>HPA</v>
          </cell>
          <cell r="E1716" t="str">
            <v>Hrs / Unit</v>
          </cell>
        </row>
        <row r="1717">
          <cell r="A1717" t="str">
            <v>CGT_LOB</v>
          </cell>
          <cell r="B1717" t="str">
            <v>HP</v>
          </cell>
          <cell r="C1717" t="str">
            <v>HPA</v>
          </cell>
          <cell r="E1717" t="str">
            <v>BlankRow</v>
          </cell>
        </row>
        <row r="1718">
          <cell r="A1718" t="str">
            <v>CGT_LOB</v>
          </cell>
          <cell r="B1718" t="str">
            <v>HP</v>
          </cell>
          <cell r="C1718" t="str">
            <v>HPB</v>
          </cell>
          <cell r="E1718" t="str">
            <v>Dollars</v>
          </cell>
        </row>
        <row r="1719">
          <cell r="A1719" t="str">
            <v>CGT_LOB</v>
          </cell>
          <cell r="B1719" t="str">
            <v>HP</v>
          </cell>
          <cell r="C1719" t="str">
            <v>HPB</v>
          </cell>
          <cell r="E1719" t="str">
            <v>Units</v>
          </cell>
        </row>
        <row r="1720">
          <cell r="A1720" t="str">
            <v>CGT_LOB</v>
          </cell>
          <cell r="B1720" t="str">
            <v>HP</v>
          </cell>
          <cell r="C1720" t="str">
            <v>HPB</v>
          </cell>
          <cell r="E1720" t="str">
            <v>$ / Unit</v>
          </cell>
        </row>
        <row r="1721">
          <cell r="A1721" t="str">
            <v>CGT_LOB</v>
          </cell>
          <cell r="B1721" t="str">
            <v>HP</v>
          </cell>
          <cell r="C1721" t="str">
            <v>HPB</v>
          </cell>
          <cell r="E1721" t="str">
            <v>Constr Hrs</v>
          </cell>
        </row>
        <row r="1722">
          <cell r="A1722" t="str">
            <v>CGT_LOB</v>
          </cell>
          <cell r="B1722" t="str">
            <v>HP</v>
          </cell>
          <cell r="C1722" t="str">
            <v>HPB</v>
          </cell>
          <cell r="E1722" t="str">
            <v>Hrs / Unit</v>
          </cell>
        </row>
        <row r="1723">
          <cell r="A1723" t="str">
            <v>CGT_LOB</v>
          </cell>
          <cell r="B1723" t="str">
            <v>HP</v>
          </cell>
          <cell r="C1723" t="str">
            <v>HPB</v>
          </cell>
          <cell r="E1723" t="str">
            <v>BlankRow</v>
          </cell>
        </row>
        <row r="1724">
          <cell r="A1724" t="str">
            <v>CGT_LOB</v>
          </cell>
          <cell r="B1724" t="str">
            <v>HP</v>
          </cell>
          <cell r="C1724" t="str">
            <v>HPC</v>
          </cell>
          <cell r="E1724" t="str">
            <v>Dollars</v>
          </cell>
        </row>
        <row r="1725">
          <cell r="A1725" t="str">
            <v>CGT_LOB</v>
          </cell>
          <cell r="B1725" t="str">
            <v>HP</v>
          </cell>
          <cell r="C1725" t="str">
            <v>HPC</v>
          </cell>
          <cell r="E1725" t="str">
            <v>Units</v>
          </cell>
        </row>
        <row r="1726">
          <cell r="A1726" t="str">
            <v>CGT_LOB</v>
          </cell>
          <cell r="B1726" t="str">
            <v>HP</v>
          </cell>
          <cell r="C1726" t="str">
            <v>HPC</v>
          </cell>
          <cell r="E1726" t="str">
            <v>$ / Unit</v>
          </cell>
        </row>
        <row r="1727">
          <cell r="A1727" t="str">
            <v>CGT_LOB</v>
          </cell>
          <cell r="B1727" t="str">
            <v>HP</v>
          </cell>
          <cell r="C1727" t="str">
            <v>HPC</v>
          </cell>
          <cell r="E1727" t="str">
            <v>Constr Hrs</v>
          </cell>
        </row>
        <row r="1728">
          <cell r="A1728" t="str">
            <v>CGT_LOB</v>
          </cell>
          <cell r="B1728" t="str">
            <v>HP</v>
          </cell>
          <cell r="C1728" t="str">
            <v>HPC</v>
          </cell>
          <cell r="E1728" t="str">
            <v>Hrs / Unit</v>
          </cell>
        </row>
        <row r="1729">
          <cell r="A1729" t="str">
            <v>CGT_LOB</v>
          </cell>
          <cell r="B1729" t="str">
            <v>HP</v>
          </cell>
          <cell r="C1729" t="str">
            <v>HPC</v>
          </cell>
          <cell r="E1729" t="str">
            <v>BlankRow</v>
          </cell>
        </row>
        <row r="1730">
          <cell r="A1730" t="str">
            <v>CGT_LOB</v>
          </cell>
          <cell r="B1730" t="str">
            <v>HP</v>
          </cell>
          <cell r="C1730" t="str">
            <v>HPD</v>
          </cell>
          <cell r="E1730" t="str">
            <v>Dollars</v>
          </cell>
        </row>
        <row r="1731">
          <cell r="A1731" t="str">
            <v>CGT_LOB</v>
          </cell>
          <cell r="B1731" t="str">
            <v>HP</v>
          </cell>
          <cell r="C1731" t="str">
            <v>HPD</v>
          </cell>
          <cell r="E1731" t="str">
            <v>Units</v>
          </cell>
        </row>
        <row r="1732">
          <cell r="A1732" t="str">
            <v>CGT_LOB</v>
          </cell>
          <cell r="B1732" t="str">
            <v>HP</v>
          </cell>
          <cell r="C1732" t="str">
            <v>HPD</v>
          </cell>
          <cell r="E1732" t="str">
            <v>$ / Unit</v>
          </cell>
        </row>
        <row r="1733">
          <cell r="A1733" t="str">
            <v>CGT_LOB</v>
          </cell>
          <cell r="B1733" t="str">
            <v>HP</v>
          </cell>
          <cell r="C1733" t="str">
            <v>HPD</v>
          </cell>
          <cell r="E1733" t="str">
            <v>Constr Hrs</v>
          </cell>
        </row>
        <row r="1734">
          <cell r="A1734" t="str">
            <v>CGT_LOB</v>
          </cell>
          <cell r="B1734" t="str">
            <v>HP</v>
          </cell>
          <cell r="C1734" t="str">
            <v>HPD</v>
          </cell>
          <cell r="E1734" t="str">
            <v>Hrs / Unit</v>
          </cell>
        </row>
        <row r="1735">
          <cell r="A1735" t="str">
            <v>CGT_LOB</v>
          </cell>
          <cell r="B1735" t="str">
            <v>HP</v>
          </cell>
          <cell r="C1735" t="str">
            <v>HPD</v>
          </cell>
          <cell r="E1735" t="str">
            <v>BlankRow</v>
          </cell>
        </row>
        <row r="1736">
          <cell r="A1736" t="str">
            <v>CGT_LOB</v>
          </cell>
          <cell r="B1736" t="str">
            <v>HP</v>
          </cell>
          <cell r="C1736" t="str">
            <v>HPE</v>
          </cell>
          <cell r="E1736" t="str">
            <v>Dollars</v>
          </cell>
        </row>
        <row r="1737">
          <cell r="A1737" t="str">
            <v>CGT_LOB</v>
          </cell>
          <cell r="B1737" t="str">
            <v>HP</v>
          </cell>
          <cell r="C1737" t="str">
            <v>HPE</v>
          </cell>
          <cell r="E1737" t="str">
            <v>Units</v>
          </cell>
        </row>
        <row r="1738">
          <cell r="A1738" t="str">
            <v>CGT_LOB</v>
          </cell>
          <cell r="B1738" t="str">
            <v>HP</v>
          </cell>
          <cell r="C1738" t="str">
            <v>HPE</v>
          </cell>
          <cell r="E1738" t="str">
            <v>$ / Unit</v>
          </cell>
        </row>
        <row r="1739">
          <cell r="A1739" t="str">
            <v>CGT_LOB</v>
          </cell>
          <cell r="B1739" t="str">
            <v>HP</v>
          </cell>
          <cell r="C1739" t="str">
            <v>HPE</v>
          </cell>
          <cell r="E1739" t="str">
            <v>Constr Hrs</v>
          </cell>
        </row>
        <row r="1740">
          <cell r="A1740" t="str">
            <v>CGT_LOB</v>
          </cell>
          <cell r="B1740" t="str">
            <v>HP</v>
          </cell>
          <cell r="C1740" t="str">
            <v>HPE</v>
          </cell>
          <cell r="E1740" t="str">
            <v>Hrs / Unit</v>
          </cell>
        </row>
        <row r="1741">
          <cell r="A1741" t="str">
            <v>CGT_LOB</v>
          </cell>
          <cell r="B1741" t="str">
            <v>HP</v>
          </cell>
          <cell r="C1741" t="str">
            <v>HPE</v>
          </cell>
          <cell r="E1741" t="str">
            <v>BlankRow</v>
          </cell>
        </row>
        <row r="1742">
          <cell r="A1742" t="str">
            <v>CGT_LOB</v>
          </cell>
          <cell r="B1742" t="str">
            <v>HP</v>
          </cell>
          <cell r="C1742" t="str">
            <v>HPF</v>
          </cell>
          <cell r="E1742" t="str">
            <v>Dollars</v>
          </cell>
        </row>
        <row r="1743">
          <cell r="A1743" t="str">
            <v>CGT_LOB</v>
          </cell>
          <cell r="B1743" t="str">
            <v>HP</v>
          </cell>
          <cell r="C1743" t="str">
            <v>HPF</v>
          </cell>
          <cell r="E1743" t="str">
            <v>Units</v>
          </cell>
        </row>
        <row r="1744">
          <cell r="A1744" t="str">
            <v>CGT_LOB</v>
          </cell>
          <cell r="B1744" t="str">
            <v>HP</v>
          </cell>
          <cell r="C1744" t="str">
            <v>HPF</v>
          </cell>
          <cell r="E1744" t="str">
            <v>$ / Unit</v>
          </cell>
        </row>
        <row r="1745">
          <cell r="A1745" t="str">
            <v>CGT_LOB</v>
          </cell>
          <cell r="B1745" t="str">
            <v>HP</v>
          </cell>
          <cell r="C1745" t="str">
            <v>HPF</v>
          </cell>
          <cell r="E1745" t="str">
            <v>Constr Hrs</v>
          </cell>
        </row>
        <row r="1746">
          <cell r="A1746" t="str">
            <v>CGT_LOB</v>
          </cell>
          <cell r="B1746" t="str">
            <v>HP</v>
          </cell>
          <cell r="C1746" t="str">
            <v>HPF</v>
          </cell>
          <cell r="E1746" t="str">
            <v>Hrs / Unit</v>
          </cell>
        </row>
        <row r="1747">
          <cell r="A1747" t="str">
            <v>CGT_LOB</v>
          </cell>
          <cell r="B1747" t="str">
            <v>HP</v>
          </cell>
          <cell r="C1747" t="str">
            <v>HPF</v>
          </cell>
          <cell r="E1747" t="str">
            <v>BlankRow</v>
          </cell>
        </row>
        <row r="1748">
          <cell r="A1748" t="str">
            <v>CGT_LOB</v>
          </cell>
          <cell r="B1748" t="str">
            <v>HP</v>
          </cell>
          <cell r="C1748" t="str">
            <v>HPG</v>
          </cell>
          <cell r="E1748" t="str">
            <v>Dollars</v>
          </cell>
        </row>
        <row r="1749">
          <cell r="A1749" t="str">
            <v>CGT_LOB</v>
          </cell>
          <cell r="B1749" t="str">
            <v>HP</v>
          </cell>
          <cell r="C1749" t="str">
            <v>HPG</v>
          </cell>
          <cell r="E1749" t="str">
            <v>Units</v>
          </cell>
        </row>
        <row r="1750">
          <cell r="A1750" t="str">
            <v>CGT_LOB</v>
          </cell>
          <cell r="B1750" t="str">
            <v>HP</v>
          </cell>
          <cell r="C1750" t="str">
            <v>HPG</v>
          </cell>
          <cell r="E1750" t="str">
            <v>$ / Unit</v>
          </cell>
        </row>
        <row r="1751">
          <cell r="A1751" t="str">
            <v>CGT_LOB</v>
          </cell>
          <cell r="B1751" t="str">
            <v>HP</v>
          </cell>
          <cell r="C1751" t="str">
            <v>HPG</v>
          </cell>
          <cell r="E1751" t="str">
            <v>Constr Hrs</v>
          </cell>
        </row>
        <row r="1752">
          <cell r="A1752" t="str">
            <v>CGT_LOB</v>
          </cell>
          <cell r="B1752" t="str">
            <v>HP</v>
          </cell>
          <cell r="C1752" t="str">
            <v>HPG</v>
          </cell>
          <cell r="E1752" t="str">
            <v>Hrs / Unit</v>
          </cell>
        </row>
        <row r="1753">
          <cell r="A1753" t="str">
            <v>CGT_LOB</v>
          </cell>
          <cell r="B1753" t="str">
            <v>HP</v>
          </cell>
          <cell r="C1753" t="str">
            <v>HPG</v>
          </cell>
          <cell r="E1753" t="str">
            <v>BlankRow</v>
          </cell>
        </row>
        <row r="1754">
          <cell r="A1754" t="str">
            <v>CGT_LOB</v>
          </cell>
          <cell r="B1754" t="str">
            <v>HP</v>
          </cell>
          <cell r="C1754" t="str">
            <v>HPH</v>
          </cell>
          <cell r="E1754" t="str">
            <v>Dollars</v>
          </cell>
        </row>
        <row r="1755">
          <cell r="A1755" t="str">
            <v>CGT_LOB</v>
          </cell>
          <cell r="B1755" t="str">
            <v>HP</v>
          </cell>
          <cell r="C1755" t="str">
            <v>HPH</v>
          </cell>
          <cell r="E1755" t="str">
            <v>Units</v>
          </cell>
        </row>
        <row r="1756">
          <cell r="A1756" t="str">
            <v>CGT_LOB</v>
          </cell>
          <cell r="B1756" t="str">
            <v>HP</v>
          </cell>
          <cell r="C1756" t="str">
            <v>HPH</v>
          </cell>
          <cell r="E1756" t="str">
            <v>$ / Unit</v>
          </cell>
        </row>
        <row r="1757">
          <cell r="A1757" t="str">
            <v>CGT_LOB</v>
          </cell>
          <cell r="B1757" t="str">
            <v>HP</v>
          </cell>
          <cell r="C1757" t="str">
            <v>HPH</v>
          </cell>
          <cell r="E1757" t="str">
            <v>Constr Hrs</v>
          </cell>
        </row>
        <row r="1758">
          <cell r="A1758" t="str">
            <v>CGT_LOB</v>
          </cell>
          <cell r="B1758" t="str">
            <v>HP</v>
          </cell>
          <cell r="C1758" t="str">
            <v>HPH</v>
          </cell>
          <cell r="E1758" t="str">
            <v>Hrs / Unit</v>
          </cell>
        </row>
        <row r="1759">
          <cell r="A1759" t="str">
            <v>CGT_LOB</v>
          </cell>
          <cell r="B1759" t="str">
            <v>HP</v>
          </cell>
          <cell r="C1759" t="str">
            <v>HPH</v>
          </cell>
          <cell r="E1759" t="str">
            <v>BlankRow</v>
          </cell>
        </row>
        <row r="1760">
          <cell r="A1760" t="str">
            <v>CGT_LOB</v>
          </cell>
          <cell r="B1760" t="str">
            <v>HP</v>
          </cell>
          <cell r="C1760" t="str">
            <v>HPI</v>
          </cell>
          <cell r="E1760" t="str">
            <v>Dollars</v>
          </cell>
        </row>
        <row r="1761">
          <cell r="A1761" t="str">
            <v>CGT_LOB</v>
          </cell>
          <cell r="B1761" t="str">
            <v>HP</v>
          </cell>
          <cell r="C1761" t="str">
            <v>HPI</v>
          </cell>
          <cell r="E1761" t="str">
            <v>Units</v>
          </cell>
        </row>
        <row r="1762">
          <cell r="A1762" t="str">
            <v>CGT_LOB</v>
          </cell>
          <cell r="B1762" t="str">
            <v>HP</v>
          </cell>
          <cell r="C1762" t="str">
            <v>HPI</v>
          </cell>
          <cell r="E1762" t="str">
            <v>$ / Unit</v>
          </cell>
        </row>
        <row r="1763">
          <cell r="A1763" t="str">
            <v>CGT_LOB</v>
          </cell>
          <cell r="B1763" t="str">
            <v>HP</v>
          </cell>
          <cell r="C1763" t="str">
            <v>HPI</v>
          </cell>
          <cell r="E1763" t="str">
            <v>Constr Hrs</v>
          </cell>
        </row>
        <row r="1764">
          <cell r="A1764" t="str">
            <v>CGT_LOB</v>
          </cell>
          <cell r="B1764" t="str">
            <v>HP</v>
          </cell>
          <cell r="C1764" t="str">
            <v>HPI</v>
          </cell>
          <cell r="E1764" t="str">
            <v>Hrs / Unit</v>
          </cell>
        </row>
        <row r="1765">
          <cell r="A1765" t="str">
            <v>CGT_LOB</v>
          </cell>
          <cell r="B1765" t="str">
            <v>HP</v>
          </cell>
          <cell r="C1765" t="str">
            <v>HPI</v>
          </cell>
          <cell r="E1765" t="str">
            <v>BlankRow</v>
          </cell>
        </row>
        <row r="1766">
          <cell r="A1766" t="str">
            <v>CGT_LOB</v>
          </cell>
          <cell r="B1766" t="str">
            <v>HP</v>
          </cell>
          <cell r="C1766" t="str">
            <v>HPJ</v>
          </cell>
          <cell r="E1766" t="str">
            <v>Dollars</v>
          </cell>
        </row>
        <row r="1767">
          <cell r="A1767" t="str">
            <v>CGT_LOB</v>
          </cell>
          <cell r="B1767" t="str">
            <v>HP</v>
          </cell>
          <cell r="C1767" t="str">
            <v>HPJ</v>
          </cell>
          <cell r="E1767" t="str">
            <v>Units</v>
          </cell>
        </row>
        <row r="1768">
          <cell r="A1768" t="str">
            <v>CGT_LOB</v>
          </cell>
          <cell r="B1768" t="str">
            <v>HP</v>
          </cell>
          <cell r="C1768" t="str">
            <v>HPJ</v>
          </cell>
          <cell r="E1768" t="str">
            <v>$ / Unit</v>
          </cell>
        </row>
        <row r="1769">
          <cell r="A1769" t="str">
            <v>CGT_LOB</v>
          </cell>
          <cell r="B1769" t="str">
            <v>HP</v>
          </cell>
          <cell r="C1769" t="str">
            <v>HPJ</v>
          </cell>
          <cell r="E1769" t="str">
            <v>Constr Hrs</v>
          </cell>
        </row>
        <row r="1770">
          <cell r="A1770" t="str">
            <v>CGT_LOB</v>
          </cell>
          <cell r="B1770" t="str">
            <v>HP</v>
          </cell>
          <cell r="C1770" t="str">
            <v>HPJ</v>
          </cell>
          <cell r="E1770" t="str">
            <v>Hrs / Unit</v>
          </cell>
        </row>
        <row r="1771">
          <cell r="A1771" t="str">
            <v>CGT_LOB</v>
          </cell>
          <cell r="B1771" t="str">
            <v>HP</v>
          </cell>
          <cell r="C1771" t="str">
            <v>HPJ</v>
          </cell>
          <cell r="E1771" t="str">
            <v>BlankRow</v>
          </cell>
        </row>
        <row r="1772">
          <cell r="A1772" t="str">
            <v>CGT_LOB</v>
          </cell>
          <cell r="B1772" t="str">
            <v>HP</v>
          </cell>
          <cell r="C1772" t="str">
            <v>HPK</v>
          </cell>
          <cell r="E1772" t="str">
            <v>Dollars</v>
          </cell>
        </row>
        <row r="1773">
          <cell r="A1773" t="str">
            <v>CGT_LOB</v>
          </cell>
          <cell r="B1773" t="str">
            <v>HP</v>
          </cell>
          <cell r="C1773" t="str">
            <v>HPK</v>
          </cell>
          <cell r="E1773" t="str">
            <v>Units</v>
          </cell>
        </row>
        <row r="1774">
          <cell r="A1774" t="str">
            <v>CGT_LOB</v>
          </cell>
          <cell r="B1774" t="str">
            <v>HP</v>
          </cell>
          <cell r="C1774" t="str">
            <v>HPK</v>
          </cell>
          <cell r="E1774" t="str">
            <v>$ / Unit</v>
          </cell>
        </row>
        <row r="1775">
          <cell r="A1775" t="str">
            <v>CGT_LOB</v>
          </cell>
          <cell r="B1775" t="str">
            <v>HP</v>
          </cell>
          <cell r="C1775" t="str">
            <v>HPK</v>
          </cell>
          <cell r="E1775" t="str">
            <v>Constr Hrs</v>
          </cell>
        </row>
        <row r="1776">
          <cell r="A1776" t="str">
            <v>CGT_LOB</v>
          </cell>
          <cell r="B1776" t="str">
            <v>HP</v>
          </cell>
          <cell r="C1776" t="str">
            <v>HPK</v>
          </cell>
          <cell r="E1776" t="str">
            <v>Hrs / Unit</v>
          </cell>
        </row>
        <row r="1777">
          <cell r="A1777" t="str">
            <v>CGT_LOB</v>
          </cell>
          <cell r="B1777" t="str">
            <v>HP</v>
          </cell>
          <cell r="C1777" t="str">
            <v>HPK</v>
          </cell>
          <cell r="E1777" t="str">
            <v>BlankRow</v>
          </cell>
        </row>
        <row r="1778">
          <cell r="A1778" t="str">
            <v>CGT_LOB</v>
          </cell>
          <cell r="B1778" t="str">
            <v>HP</v>
          </cell>
          <cell r="C1778" t="str">
            <v>HPL</v>
          </cell>
          <cell r="E1778" t="str">
            <v>Dollars</v>
          </cell>
        </row>
        <row r="1779">
          <cell r="A1779" t="str">
            <v>CGT_LOB</v>
          </cell>
          <cell r="B1779" t="str">
            <v>HP</v>
          </cell>
          <cell r="C1779" t="str">
            <v>HPL</v>
          </cell>
          <cell r="E1779" t="str">
            <v>Units</v>
          </cell>
        </row>
        <row r="1780">
          <cell r="A1780" t="str">
            <v>CGT_LOB</v>
          </cell>
          <cell r="B1780" t="str">
            <v>HP</v>
          </cell>
          <cell r="C1780" t="str">
            <v>HPL</v>
          </cell>
          <cell r="E1780" t="str">
            <v>$ / Unit</v>
          </cell>
        </row>
        <row r="1781">
          <cell r="A1781" t="str">
            <v>CGT_LOB</v>
          </cell>
          <cell r="B1781" t="str">
            <v>HP</v>
          </cell>
          <cell r="C1781" t="str">
            <v>HPL</v>
          </cell>
          <cell r="E1781" t="str">
            <v>Constr Hrs</v>
          </cell>
        </row>
        <row r="1782">
          <cell r="A1782" t="str">
            <v>CGT_LOB</v>
          </cell>
          <cell r="B1782" t="str">
            <v>HP</v>
          </cell>
          <cell r="C1782" t="str">
            <v>HPL</v>
          </cell>
          <cell r="E1782" t="str">
            <v>Hrs / Unit</v>
          </cell>
        </row>
        <row r="1783">
          <cell r="A1783" t="str">
            <v>CGT_LOB</v>
          </cell>
          <cell r="B1783" t="str">
            <v>HP</v>
          </cell>
          <cell r="C1783" t="str">
            <v>HPL</v>
          </cell>
          <cell r="E1783" t="str">
            <v>BlankRow</v>
          </cell>
        </row>
        <row r="1784">
          <cell r="A1784" t="str">
            <v>CGT_LOB</v>
          </cell>
          <cell r="B1784" t="str">
            <v>HP</v>
          </cell>
          <cell r="C1784" t="str">
            <v>HPM</v>
          </cell>
          <cell r="E1784" t="str">
            <v>Dollars</v>
          </cell>
        </row>
        <row r="1785">
          <cell r="A1785" t="str">
            <v>CGT_LOB</v>
          </cell>
          <cell r="B1785" t="str">
            <v>HP</v>
          </cell>
          <cell r="C1785" t="str">
            <v>HPM</v>
          </cell>
          <cell r="E1785" t="str">
            <v>Units</v>
          </cell>
        </row>
        <row r="1786">
          <cell r="A1786" t="str">
            <v>CGT_LOB</v>
          </cell>
          <cell r="B1786" t="str">
            <v>HP</v>
          </cell>
          <cell r="C1786" t="str">
            <v>HPM</v>
          </cell>
          <cell r="E1786" t="str">
            <v>$ / Unit</v>
          </cell>
        </row>
        <row r="1787">
          <cell r="A1787" t="str">
            <v>CGT_LOB</v>
          </cell>
          <cell r="B1787" t="str">
            <v>HP</v>
          </cell>
          <cell r="C1787" t="str">
            <v>HPM</v>
          </cell>
          <cell r="E1787" t="str">
            <v>Constr Hrs</v>
          </cell>
        </row>
        <row r="1788">
          <cell r="A1788" t="str">
            <v>CGT_LOB</v>
          </cell>
          <cell r="B1788" t="str">
            <v>HP</v>
          </cell>
          <cell r="C1788" t="str">
            <v>HPM</v>
          </cell>
          <cell r="E1788" t="str">
            <v>Hrs / Unit</v>
          </cell>
        </row>
        <row r="1789">
          <cell r="A1789" t="str">
            <v>CGT_LOB</v>
          </cell>
          <cell r="B1789" t="str">
            <v>HP</v>
          </cell>
          <cell r="C1789" t="str">
            <v>HPM</v>
          </cell>
          <cell r="E1789" t="str">
            <v>BlankRow</v>
          </cell>
        </row>
        <row r="1790">
          <cell r="A1790" t="str">
            <v>CGT_LOB</v>
          </cell>
          <cell r="B1790" t="str">
            <v>HP</v>
          </cell>
          <cell r="C1790" t="str">
            <v>HPN</v>
          </cell>
          <cell r="E1790" t="str">
            <v>Dollars</v>
          </cell>
        </row>
        <row r="1791">
          <cell r="A1791" t="str">
            <v>CGT_LOB</v>
          </cell>
          <cell r="B1791" t="str">
            <v>HP</v>
          </cell>
          <cell r="C1791" t="str">
            <v>HPN</v>
          </cell>
          <cell r="E1791" t="str">
            <v>Units</v>
          </cell>
        </row>
        <row r="1792">
          <cell r="A1792" t="str">
            <v>CGT_LOB</v>
          </cell>
          <cell r="B1792" t="str">
            <v>HP</v>
          </cell>
          <cell r="C1792" t="str">
            <v>HPN</v>
          </cell>
          <cell r="E1792" t="str">
            <v>$ / Unit</v>
          </cell>
        </row>
        <row r="1793">
          <cell r="A1793" t="str">
            <v>CGT_LOB</v>
          </cell>
          <cell r="B1793" t="str">
            <v>HP</v>
          </cell>
          <cell r="C1793" t="str">
            <v>HPN</v>
          </cell>
          <cell r="E1793" t="str">
            <v>Constr Hrs</v>
          </cell>
        </row>
        <row r="1794">
          <cell r="A1794" t="str">
            <v>CGT_LOB</v>
          </cell>
          <cell r="B1794" t="str">
            <v>HP</v>
          </cell>
          <cell r="C1794" t="str">
            <v>HPN</v>
          </cell>
          <cell r="E1794" t="str">
            <v>Hrs / Unit</v>
          </cell>
        </row>
        <row r="1795">
          <cell r="A1795" t="str">
            <v>CGT_LOB</v>
          </cell>
          <cell r="B1795" t="str">
            <v>HP</v>
          </cell>
          <cell r="C1795" t="str">
            <v>HPN</v>
          </cell>
          <cell r="E1795" t="str">
            <v>BlankRow</v>
          </cell>
        </row>
        <row r="1796">
          <cell r="A1796" t="str">
            <v>CGT_LOB</v>
          </cell>
          <cell r="B1796" t="str">
            <v>HP</v>
          </cell>
          <cell r="C1796" t="str">
            <v>HPO</v>
          </cell>
          <cell r="E1796" t="str">
            <v>Dollars</v>
          </cell>
        </row>
        <row r="1797">
          <cell r="A1797" t="str">
            <v>CGT_LOB</v>
          </cell>
          <cell r="B1797" t="str">
            <v>HP</v>
          </cell>
          <cell r="C1797" t="str">
            <v>HPO</v>
          </cell>
          <cell r="E1797" t="str">
            <v>Units</v>
          </cell>
        </row>
        <row r="1798">
          <cell r="A1798" t="str">
            <v>CGT_LOB</v>
          </cell>
          <cell r="B1798" t="str">
            <v>HP</v>
          </cell>
          <cell r="C1798" t="str">
            <v>HPO</v>
          </cell>
          <cell r="E1798" t="str">
            <v>$ / Unit</v>
          </cell>
        </row>
        <row r="1799">
          <cell r="A1799" t="str">
            <v>CGT_LOB</v>
          </cell>
          <cell r="B1799" t="str">
            <v>HP</v>
          </cell>
          <cell r="C1799" t="str">
            <v>HPO</v>
          </cell>
          <cell r="E1799" t="str">
            <v>Constr Hrs</v>
          </cell>
        </row>
        <row r="1800">
          <cell r="A1800" t="str">
            <v>CGT_LOB</v>
          </cell>
          <cell r="B1800" t="str">
            <v>HP</v>
          </cell>
          <cell r="C1800" t="str">
            <v>HPO</v>
          </cell>
          <cell r="E1800" t="str">
            <v>Hrs / Unit</v>
          </cell>
        </row>
        <row r="1801">
          <cell r="A1801" t="str">
            <v>CGT_LOB</v>
          </cell>
          <cell r="B1801" t="str">
            <v>HP</v>
          </cell>
          <cell r="C1801" t="str">
            <v>HPO</v>
          </cell>
          <cell r="E1801" t="str">
            <v>BlankRow</v>
          </cell>
        </row>
        <row r="1802">
          <cell r="A1802" t="str">
            <v>CGT_LOB</v>
          </cell>
          <cell r="B1802" t="str">
            <v>HP</v>
          </cell>
          <cell r="C1802" t="str">
            <v>HPP</v>
          </cell>
          <cell r="E1802" t="str">
            <v>Dollars</v>
          </cell>
        </row>
        <row r="1803">
          <cell r="A1803" t="str">
            <v>CGT_LOB</v>
          </cell>
          <cell r="B1803" t="str">
            <v>HP</v>
          </cell>
          <cell r="C1803" t="str">
            <v>HPP</v>
          </cell>
          <cell r="E1803" t="str">
            <v>Units</v>
          </cell>
        </row>
        <row r="1804">
          <cell r="A1804" t="str">
            <v>CGT_LOB</v>
          </cell>
          <cell r="B1804" t="str">
            <v>HP</v>
          </cell>
          <cell r="C1804" t="str">
            <v>HPP</v>
          </cell>
          <cell r="E1804" t="str">
            <v>$ / Unit</v>
          </cell>
        </row>
        <row r="1805">
          <cell r="A1805" t="str">
            <v>CGT_LOB</v>
          </cell>
          <cell r="B1805" t="str">
            <v>HP</v>
          </cell>
          <cell r="C1805" t="str">
            <v>HPP</v>
          </cell>
          <cell r="E1805" t="str">
            <v>Constr Hrs</v>
          </cell>
        </row>
        <row r="1806">
          <cell r="A1806" t="str">
            <v>CGT_LOB</v>
          </cell>
          <cell r="B1806" t="str">
            <v>HP</v>
          </cell>
          <cell r="C1806" t="str">
            <v>HPP</v>
          </cell>
          <cell r="E1806" t="str">
            <v>Hrs / Unit</v>
          </cell>
        </row>
        <row r="1807">
          <cell r="A1807" t="str">
            <v>CGT_LOB</v>
          </cell>
          <cell r="B1807" t="str">
            <v>HP</v>
          </cell>
          <cell r="C1807" t="str">
            <v>HPP</v>
          </cell>
          <cell r="E1807" t="str">
            <v>BlankRow</v>
          </cell>
        </row>
        <row r="1808">
          <cell r="A1808" t="str">
            <v>CGT_LOB</v>
          </cell>
          <cell r="B1808" t="str">
            <v>HP</v>
          </cell>
          <cell r="C1808" t="str">
            <v>HPQ</v>
          </cell>
          <cell r="E1808" t="str">
            <v>Dollars</v>
          </cell>
        </row>
        <row r="1809">
          <cell r="A1809" t="str">
            <v>CGT_LOB</v>
          </cell>
          <cell r="B1809" t="str">
            <v>HP</v>
          </cell>
          <cell r="C1809" t="str">
            <v>HPQ</v>
          </cell>
          <cell r="E1809" t="str">
            <v>Units</v>
          </cell>
        </row>
        <row r="1810">
          <cell r="A1810" t="str">
            <v>CGT_LOB</v>
          </cell>
          <cell r="B1810" t="str">
            <v>HP</v>
          </cell>
          <cell r="C1810" t="str">
            <v>HPQ</v>
          </cell>
          <cell r="E1810" t="str">
            <v>$ / Unit</v>
          </cell>
        </row>
        <row r="1811">
          <cell r="A1811" t="str">
            <v>CGT_LOB</v>
          </cell>
          <cell r="B1811" t="str">
            <v>HP</v>
          </cell>
          <cell r="C1811" t="str">
            <v>HPQ</v>
          </cell>
          <cell r="E1811" t="str">
            <v>Constr Hrs</v>
          </cell>
        </row>
        <row r="1812">
          <cell r="A1812" t="str">
            <v>CGT_LOB</v>
          </cell>
          <cell r="B1812" t="str">
            <v>HP</v>
          </cell>
          <cell r="C1812" t="str">
            <v>HPQ</v>
          </cell>
          <cell r="E1812" t="str">
            <v>Hrs / Unit</v>
          </cell>
        </row>
        <row r="1813">
          <cell r="A1813" t="str">
            <v>CGT_LOB</v>
          </cell>
          <cell r="B1813" t="str">
            <v>HP</v>
          </cell>
          <cell r="C1813" t="str">
            <v>HPQ</v>
          </cell>
          <cell r="E1813" t="str">
            <v>BlankRow</v>
          </cell>
        </row>
        <row r="1814">
          <cell r="A1814" t="str">
            <v>CGT_LOB</v>
          </cell>
          <cell r="B1814" t="str">
            <v>HP</v>
          </cell>
          <cell r="C1814" t="str">
            <v>HPS</v>
          </cell>
          <cell r="E1814" t="str">
            <v>Dollars</v>
          </cell>
        </row>
        <row r="1815">
          <cell r="A1815" t="str">
            <v>CGT_LOB</v>
          </cell>
          <cell r="B1815" t="str">
            <v>HP</v>
          </cell>
          <cell r="C1815" t="str">
            <v>HPS</v>
          </cell>
          <cell r="E1815" t="str">
            <v>Units</v>
          </cell>
        </row>
        <row r="1816">
          <cell r="A1816" t="str">
            <v>CGT_LOB</v>
          </cell>
          <cell r="B1816" t="str">
            <v>HP</v>
          </cell>
          <cell r="C1816" t="str">
            <v>HPS</v>
          </cell>
          <cell r="E1816" t="str">
            <v>$ / Unit</v>
          </cell>
        </row>
        <row r="1817">
          <cell r="A1817" t="str">
            <v>CGT_LOB</v>
          </cell>
          <cell r="B1817" t="str">
            <v>HP</v>
          </cell>
          <cell r="C1817" t="str">
            <v>HPS</v>
          </cell>
          <cell r="E1817" t="str">
            <v>Constr Hrs</v>
          </cell>
        </row>
        <row r="1818">
          <cell r="A1818" t="str">
            <v>CGT_LOB</v>
          </cell>
          <cell r="B1818" t="str">
            <v>HP</v>
          </cell>
          <cell r="C1818" t="str">
            <v>HPS</v>
          </cell>
          <cell r="E1818" t="str">
            <v>Hrs / Unit</v>
          </cell>
        </row>
        <row r="1819">
          <cell r="A1819" t="str">
            <v>CGT_LOB</v>
          </cell>
          <cell r="B1819" t="str">
            <v>HP</v>
          </cell>
          <cell r="C1819" t="str">
            <v>HPS</v>
          </cell>
          <cell r="E1819" t="str">
            <v>BlankRow</v>
          </cell>
        </row>
        <row r="1820">
          <cell r="A1820" t="str">
            <v>CGT_LOB</v>
          </cell>
          <cell r="B1820" t="str">
            <v>HP</v>
          </cell>
          <cell r="C1820" t="str">
            <v>HPT</v>
          </cell>
          <cell r="E1820" t="str">
            <v>Dollars</v>
          </cell>
        </row>
        <row r="1821">
          <cell r="A1821" t="str">
            <v>CGT_LOB</v>
          </cell>
          <cell r="B1821" t="str">
            <v>HP</v>
          </cell>
          <cell r="C1821" t="str">
            <v>HPT</v>
          </cell>
          <cell r="E1821" t="str">
            <v>Units</v>
          </cell>
        </row>
        <row r="1822">
          <cell r="A1822" t="str">
            <v>CGT_LOB</v>
          </cell>
          <cell r="B1822" t="str">
            <v>HP</v>
          </cell>
          <cell r="C1822" t="str">
            <v>HPT</v>
          </cell>
          <cell r="E1822" t="str">
            <v>$ / Unit</v>
          </cell>
        </row>
        <row r="1823">
          <cell r="A1823" t="str">
            <v>CGT_LOB</v>
          </cell>
          <cell r="B1823" t="str">
            <v>HP</v>
          </cell>
          <cell r="C1823" t="str">
            <v>HPT</v>
          </cell>
          <cell r="E1823" t="str">
            <v>Constr Hrs</v>
          </cell>
        </row>
        <row r="1824">
          <cell r="A1824" t="str">
            <v>CGT_LOB</v>
          </cell>
          <cell r="B1824" t="str">
            <v>HP</v>
          </cell>
          <cell r="C1824" t="str">
            <v>HPT</v>
          </cell>
          <cell r="E1824" t="str">
            <v>Hrs / Unit</v>
          </cell>
        </row>
        <row r="1825">
          <cell r="A1825" t="str">
            <v>CGT_LOB</v>
          </cell>
          <cell r="B1825" t="str">
            <v>HP</v>
          </cell>
          <cell r="C1825" t="str">
            <v>HPT</v>
          </cell>
          <cell r="E1825" t="str">
            <v>BlankRow</v>
          </cell>
        </row>
        <row r="1826">
          <cell r="A1826" t="str">
            <v>CGT_LOB</v>
          </cell>
          <cell r="B1826" t="str">
            <v>HP</v>
          </cell>
          <cell r="C1826" t="str">
            <v>#</v>
          </cell>
          <cell r="E1826" t="str">
            <v>Dollars</v>
          </cell>
        </row>
        <row r="1827">
          <cell r="A1827" t="str">
            <v>CGT_LOB</v>
          </cell>
          <cell r="B1827" t="str">
            <v>HP</v>
          </cell>
          <cell r="C1827" t="str">
            <v>#</v>
          </cell>
          <cell r="E1827" t="str">
            <v>Units</v>
          </cell>
        </row>
        <row r="1828">
          <cell r="A1828" t="str">
            <v>CGT_LOB</v>
          </cell>
          <cell r="B1828" t="str">
            <v>HP</v>
          </cell>
          <cell r="C1828" t="str">
            <v>#</v>
          </cell>
          <cell r="E1828" t="str">
            <v>$ / Unit</v>
          </cell>
        </row>
        <row r="1829">
          <cell r="A1829" t="str">
            <v>CGT_LOB</v>
          </cell>
          <cell r="B1829" t="str">
            <v>HP</v>
          </cell>
          <cell r="C1829" t="str">
            <v>#</v>
          </cell>
          <cell r="E1829" t="str">
            <v>Constr Hrs</v>
          </cell>
        </row>
        <row r="1830">
          <cell r="A1830" t="str">
            <v>CGT_LOB</v>
          </cell>
          <cell r="B1830" t="str">
            <v>HP</v>
          </cell>
          <cell r="C1830" t="str">
            <v>#</v>
          </cell>
          <cell r="E1830" t="str">
            <v>Hrs / Unit</v>
          </cell>
        </row>
        <row r="1831">
          <cell r="A1831" t="str">
            <v>CGT_LOB</v>
          </cell>
          <cell r="B1831" t="str">
            <v>HP</v>
          </cell>
          <cell r="C1831" t="str">
            <v>#</v>
          </cell>
          <cell r="E1831" t="str">
            <v>BlankRow</v>
          </cell>
        </row>
        <row r="1832">
          <cell r="A1832" t="str">
            <v>CGT_LOB</v>
          </cell>
          <cell r="B1832" t="str">
            <v>IH</v>
          </cell>
          <cell r="C1832" t="str">
            <v>IHA</v>
          </cell>
          <cell r="E1832" t="str">
            <v>Dollars</v>
          </cell>
        </row>
        <row r="1833">
          <cell r="A1833" t="str">
            <v>CGT_LOB</v>
          </cell>
          <cell r="B1833" t="str">
            <v>IH</v>
          </cell>
          <cell r="C1833" t="str">
            <v>IHA</v>
          </cell>
          <cell r="E1833" t="str">
            <v>Units</v>
          </cell>
        </row>
        <row r="1834">
          <cell r="A1834" t="str">
            <v>CGT_LOB</v>
          </cell>
          <cell r="B1834" t="str">
            <v>IH</v>
          </cell>
          <cell r="C1834" t="str">
            <v>IHA</v>
          </cell>
          <cell r="E1834" t="str">
            <v>$ / Unit</v>
          </cell>
        </row>
        <row r="1835">
          <cell r="A1835" t="str">
            <v>CGT_LOB</v>
          </cell>
          <cell r="B1835" t="str">
            <v>IH</v>
          </cell>
          <cell r="C1835" t="str">
            <v>IHA</v>
          </cell>
          <cell r="E1835" t="str">
            <v>Constr Hrs</v>
          </cell>
        </row>
        <row r="1836">
          <cell r="A1836" t="str">
            <v>CGT_LOB</v>
          </cell>
          <cell r="B1836" t="str">
            <v>IH</v>
          </cell>
          <cell r="C1836" t="str">
            <v>IHA</v>
          </cell>
          <cell r="E1836" t="str">
            <v>Hrs / Unit</v>
          </cell>
        </row>
        <row r="1837">
          <cell r="A1837" t="str">
            <v>CGT_LOB</v>
          </cell>
          <cell r="B1837" t="str">
            <v>IH</v>
          </cell>
          <cell r="C1837" t="str">
            <v>IHA</v>
          </cell>
          <cell r="E1837" t="str">
            <v>BlankRow</v>
          </cell>
        </row>
        <row r="1838">
          <cell r="A1838" t="str">
            <v>CGT_LOB</v>
          </cell>
          <cell r="B1838" t="str">
            <v>IH</v>
          </cell>
          <cell r="C1838" t="str">
            <v>#</v>
          </cell>
          <cell r="E1838" t="str">
            <v>Dollars</v>
          </cell>
        </row>
        <row r="1839">
          <cell r="A1839" t="str">
            <v>CGT_LOB</v>
          </cell>
          <cell r="B1839" t="str">
            <v>IH</v>
          </cell>
          <cell r="C1839" t="str">
            <v>#</v>
          </cell>
          <cell r="E1839" t="str">
            <v>Units</v>
          </cell>
        </row>
        <row r="1840">
          <cell r="A1840" t="str">
            <v>CGT_LOB</v>
          </cell>
          <cell r="B1840" t="str">
            <v>IH</v>
          </cell>
          <cell r="C1840" t="str">
            <v>#</v>
          </cell>
          <cell r="E1840" t="str">
            <v>$ / Unit</v>
          </cell>
        </row>
        <row r="1841">
          <cell r="A1841" t="str">
            <v>CGT_LOB</v>
          </cell>
          <cell r="B1841" t="str">
            <v>IH</v>
          </cell>
          <cell r="C1841" t="str">
            <v>#</v>
          </cell>
          <cell r="E1841" t="str">
            <v>Constr Hrs</v>
          </cell>
        </row>
        <row r="1842">
          <cell r="A1842" t="str">
            <v>CGT_LOB</v>
          </cell>
          <cell r="B1842" t="str">
            <v>IH</v>
          </cell>
          <cell r="C1842" t="str">
            <v>#</v>
          </cell>
          <cell r="E1842" t="str">
            <v>Hrs / Unit</v>
          </cell>
        </row>
        <row r="1843">
          <cell r="A1843" t="str">
            <v>CGT_LOB</v>
          </cell>
          <cell r="B1843" t="str">
            <v>IH</v>
          </cell>
          <cell r="C1843" t="str">
            <v>#</v>
          </cell>
          <cell r="E1843" t="str">
            <v>BlankRow</v>
          </cell>
        </row>
        <row r="1844">
          <cell r="A1844" t="str">
            <v>CGT_LOB</v>
          </cell>
          <cell r="B1844" t="str">
            <v>II</v>
          </cell>
          <cell r="C1844" t="str">
            <v>IIA</v>
          </cell>
          <cell r="E1844" t="str">
            <v>Dollars</v>
          </cell>
        </row>
        <row r="1845">
          <cell r="A1845" t="str">
            <v>CGT_LOB</v>
          </cell>
          <cell r="B1845" t="str">
            <v>II</v>
          </cell>
          <cell r="C1845" t="str">
            <v>IIA</v>
          </cell>
          <cell r="E1845" t="str">
            <v>Units</v>
          </cell>
        </row>
        <row r="1846">
          <cell r="A1846" t="str">
            <v>CGT_LOB</v>
          </cell>
          <cell r="B1846" t="str">
            <v>II</v>
          </cell>
          <cell r="C1846" t="str">
            <v>IIA</v>
          </cell>
          <cell r="E1846" t="str">
            <v>$ / Unit</v>
          </cell>
        </row>
        <row r="1847">
          <cell r="A1847" t="str">
            <v>CGT_LOB</v>
          </cell>
          <cell r="B1847" t="str">
            <v>II</v>
          </cell>
          <cell r="C1847" t="str">
            <v>IIA</v>
          </cell>
          <cell r="E1847" t="str">
            <v>Constr Hrs</v>
          </cell>
        </row>
        <row r="1848">
          <cell r="A1848" t="str">
            <v>CGT_LOB</v>
          </cell>
          <cell r="B1848" t="str">
            <v>II</v>
          </cell>
          <cell r="C1848" t="str">
            <v>IIA</v>
          </cell>
          <cell r="E1848" t="str">
            <v>Hrs / Unit</v>
          </cell>
        </row>
        <row r="1849">
          <cell r="A1849" t="str">
            <v>CGT_LOB</v>
          </cell>
          <cell r="B1849" t="str">
            <v>II</v>
          </cell>
          <cell r="C1849" t="str">
            <v>IIA</v>
          </cell>
          <cell r="E1849" t="str">
            <v>BlankRow</v>
          </cell>
        </row>
        <row r="1850">
          <cell r="A1850" t="str">
            <v>CGT_LOB</v>
          </cell>
          <cell r="B1850" t="str">
            <v>II</v>
          </cell>
          <cell r="C1850" t="str">
            <v>IID</v>
          </cell>
          <cell r="E1850" t="str">
            <v>Dollars</v>
          </cell>
        </row>
        <row r="1851">
          <cell r="A1851" t="str">
            <v>CGT_LOB</v>
          </cell>
          <cell r="B1851" t="str">
            <v>II</v>
          </cell>
          <cell r="C1851" t="str">
            <v>IID</v>
          </cell>
          <cell r="E1851" t="str">
            <v>Units</v>
          </cell>
        </row>
        <row r="1852">
          <cell r="A1852" t="str">
            <v>CGT_LOB</v>
          </cell>
          <cell r="B1852" t="str">
            <v>II</v>
          </cell>
          <cell r="C1852" t="str">
            <v>IID</v>
          </cell>
          <cell r="E1852" t="str">
            <v>$ / Unit</v>
          </cell>
        </row>
        <row r="1853">
          <cell r="A1853" t="str">
            <v>CGT_LOB</v>
          </cell>
          <cell r="B1853" t="str">
            <v>II</v>
          </cell>
          <cell r="C1853" t="str">
            <v>IID</v>
          </cell>
          <cell r="E1853" t="str">
            <v>Constr Hrs</v>
          </cell>
        </row>
        <row r="1854">
          <cell r="A1854" t="str">
            <v>CGT_LOB</v>
          </cell>
          <cell r="B1854" t="str">
            <v>II</v>
          </cell>
          <cell r="C1854" t="str">
            <v>IID</v>
          </cell>
          <cell r="E1854" t="str">
            <v>Hrs / Unit</v>
          </cell>
        </row>
        <row r="1855">
          <cell r="A1855" t="str">
            <v>CGT_LOB</v>
          </cell>
          <cell r="B1855" t="str">
            <v>II</v>
          </cell>
          <cell r="C1855" t="str">
            <v>IID</v>
          </cell>
          <cell r="E1855" t="str">
            <v>BlankRow</v>
          </cell>
        </row>
        <row r="1856">
          <cell r="A1856" t="str">
            <v>CGT_LOB</v>
          </cell>
          <cell r="B1856" t="str">
            <v>II</v>
          </cell>
          <cell r="C1856" t="str">
            <v>IIH</v>
          </cell>
          <cell r="E1856" t="str">
            <v>Dollars</v>
          </cell>
        </row>
        <row r="1857">
          <cell r="A1857" t="str">
            <v>CGT_LOB</v>
          </cell>
          <cell r="B1857" t="str">
            <v>II</v>
          </cell>
          <cell r="C1857" t="str">
            <v>IIH</v>
          </cell>
          <cell r="E1857" t="str">
            <v>Units</v>
          </cell>
        </row>
        <row r="1858">
          <cell r="A1858" t="str">
            <v>CGT_LOB</v>
          </cell>
          <cell r="B1858" t="str">
            <v>II</v>
          </cell>
          <cell r="C1858" t="str">
            <v>IIH</v>
          </cell>
          <cell r="E1858" t="str">
            <v>$ / Unit</v>
          </cell>
        </row>
        <row r="1859">
          <cell r="A1859" t="str">
            <v>CGT_LOB</v>
          </cell>
          <cell r="B1859" t="str">
            <v>II</v>
          </cell>
          <cell r="C1859" t="str">
            <v>IIH</v>
          </cell>
          <cell r="E1859" t="str">
            <v>Constr Hrs</v>
          </cell>
        </row>
        <row r="1860">
          <cell r="A1860" t="str">
            <v>CGT_LOB</v>
          </cell>
          <cell r="B1860" t="str">
            <v>II</v>
          </cell>
          <cell r="C1860" t="str">
            <v>IIH</v>
          </cell>
          <cell r="E1860" t="str">
            <v>Hrs / Unit</v>
          </cell>
        </row>
        <row r="1861">
          <cell r="A1861" t="str">
            <v>CGT_LOB</v>
          </cell>
          <cell r="B1861" t="str">
            <v>II</v>
          </cell>
          <cell r="C1861" t="str">
            <v>IIH</v>
          </cell>
          <cell r="E1861" t="str">
            <v>BlankRow</v>
          </cell>
        </row>
        <row r="1862">
          <cell r="A1862" t="str">
            <v>CGT_LOB</v>
          </cell>
          <cell r="B1862" t="str">
            <v>II</v>
          </cell>
          <cell r="C1862" t="str">
            <v>#</v>
          </cell>
          <cell r="E1862" t="str">
            <v>Dollars</v>
          </cell>
        </row>
        <row r="1863">
          <cell r="A1863" t="str">
            <v>CGT_LOB</v>
          </cell>
          <cell r="B1863" t="str">
            <v>II</v>
          </cell>
          <cell r="C1863" t="str">
            <v>#</v>
          </cell>
          <cell r="E1863" t="str">
            <v>Units</v>
          </cell>
        </row>
        <row r="1864">
          <cell r="A1864" t="str">
            <v>CGT_LOB</v>
          </cell>
          <cell r="B1864" t="str">
            <v>II</v>
          </cell>
          <cell r="C1864" t="str">
            <v>#</v>
          </cell>
          <cell r="E1864" t="str">
            <v>$ / Unit</v>
          </cell>
        </row>
        <row r="1865">
          <cell r="A1865" t="str">
            <v>CGT_LOB</v>
          </cell>
          <cell r="B1865" t="str">
            <v>II</v>
          </cell>
          <cell r="C1865" t="str">
            <v>#</v>
          </cell>
          <cell r="E1865" t="str">
            <v>Constr Hrs</v>
          </cell>
        </row>
        <row r="1866">
          <cell r="A1866" t="str">
            <v>CGT_LOB</v>
          </cell>
          <cell r="B1866" t="str">
            <v>II</v>
          </cell>
          <cell r="C1866" t="str">
            <v>#</v>
          </cell>
          <cell r="E1866" t="str">
            <v>Hrs / Unit</v>
          </cell>
        </row>
        <row r="1867">
          <cell r="A1867" t="str">
            <v>CGT_LOB</v>
          </cell>
          <cell r="B1867" t="str">
            <v>II</v>
          </cell>
          <cell r="C1867" t="str">
            <v>#</v>
          </cell>
          <cell r="E1867" t="str">
            <v>BlankRow</v>
          </cell>
        </row>
        <row r="1868">
          <cell r="A1868" t="str">
            <v>CGT_LOB</v>
          </cell>
          <cell r="B1868" t="str">
            <v>JO</v>
          </cell>
          <cell r="C1868" t="str">
            <v>JO1</v>
          </cell>
          <cell r="E1868" t="str">
            <v>Dollars</v>
          </cell>
        </row>
        <row r="1869">
          <cell r="A1869" t="str">
            <v>CGT_LOB</v>
          </cell>
          <cell r="B1869" t="str">
            <v>JO</v>
          </cell>
          <cell r="C1869" t="str">
            <v>JO1</v>
          </cell>
          <cell r="E1869" t="str">
            <v>Units</v>
          </cell>
        </row>
        <row r="1870">
          <cell r="A1870" t="str">
            <v>CGT_LOB</v>
          </cell>
          <cell r="B1870" t="str">
            <v>JO</v>
          </cell>
          <cell r="C1870" t="str">
            <v>JO1</v>
          </cell>
          <cell r="E1870" t="str">
            <v>$ / Unit</v>
          </cell>
        </row>
        <row r="1871">
          <cell r="A1871" t="str">
            <v>CGT_LOB</v>
          </cell>
          <cell r="B1871" t="str">
            <v>JO</v>
          </cell>
          <cell r="C1871" t="str">
            <v>JO1</v>
          </cell>
          <cell r="E1871" t="str">
            <v>Constr Hrs</v>
          </cell>
        </row>
        <row r="1872">
          <cell r="A1872" t="str">
            <v>CGT_LOB</v>
          </cell>
          <cell r="B1872" t="str">
            <v>JO</v>
          </cell>
          <cell r="C1872" t="str">
            <v>JO1</v>
          </cell>
          <cell r="E1872" t="str">
            <v>Hrs / Unit</v>
          </cell>
        </row>
        <row r="1873">
          <cell r="A1873" t="str">
            <v>CGT_LOB</v>
          </cell>
          <cell r="B1873" t="str">
            <v>JO</v>
          </cell>
          <cell r="C1873" t="str">
            <v>JO1</v>
          </cell>
          <cell r="E1873" t="str">
            <v>BlankRow</v>
          </cell>
        </row>
        <row r="1874">
          <cell r="A1874" t="str">
            <v>CGT_LOB</v>
          </cell>
          <cell r="B1874" t="str">
            <v>JO</v>
          </cell>
          <cell r="C1874" t="str">
            <v>JO2</v>
          </cell>
          <cell r="E1874" t="str">
            <v>Dollars</v>
          </cell>
        </row>
        <row r="1875">
          <cell r="A1875" t="str">
            <v>CGT_LOB</v>
          </cell>
          <cell r="B1875" t="str">
            <v>JO</v>
          </cell>
          <cell r="C1875" t="str">
            <v>JO2</v>
          </cell>
          <cell r="E1875" t="str">
            <v>Units</v>
          </cell>
        </row>
        <row r="1876">
          <cell r="A1876" t="str">
            <v>CGT_LOB</v>
          </cell>
          <cell r="B1876" t="str">
            <v>JO</v>
          </cell>
          <cell r="C1876" t="str">
            <v>JO2</v>
          </cell>
          <cell r="E1876" t="str">
            <v>$ / Unit</v>
          </cell>
        </row>
        <row r="1877">
          <cell r="A1877" t="str">
            <v>CGT_LOB</v>
          </cell>
          <cell r="B1877" t="str">
            <v>JO</v>
          </cell>
          <cell r="C1877" t="str">
            <v>JO2</v>
          </cell>
          <cell r="E1877" t="str">
            <v>Constr Hrs</v>
          </cell>
        </row>
        <row r="1878">
          <cell r="A1878" t="str">
            <v>CGT_LOB</v>
          </cell>
          <cell r="B1878" t="str">
            <v>JO</v>
          </cell>
          <cell r="C1878" t="str">
            <v>JO2</v>
          </cell>
          <cell r="E1878" t="str">
            <v>Hrs / Unit</v>
          </cell>
        </row>
        <row r="1879">
          <cell r="A1879" t="str">
            <v>CGT_LOB</v>
          </cell>
          <cell r="B1879" t="str">
            <v>JO</v>
          </cell>
          <cell r="C1879" t="str">
            <v>JO2</v>
          </cell>
          <cell r="E1879" t="str">
            <v>BlankRow</v>
          </cell>
        </row>
        <row r="1880">
          <cell r="A1880" t="str">
            <v>CGT_LOB</v>
          </cell>
          <cell r="B1880" t="str">
            <v>JO</v>
          </cell>
          <cell r="C1880" t="str">
            <v>JOA</v>
          </cell>
          <cell r="E1880" t="str">
            <v>Dollars</v>
          </cell>
        </row>
        <row r="1881">
          <cell r="A1881" t="str">
            <v>CGT_LOB</v>
          </cell>
          <cell r="B1881" t="str">
            <v>JO</v>
          </cell>
          <cell r="C1881" t="str">
            <v>JOA</v>
          </cell>
          <cell r="E1881" t="str">
            <v>Units</v>
          </cell>
        </row>
        <row r="1882">
          <cell r="A1882" t="str">
            <v>CGT_LOB</v>
          </cell>
          <cell r="B1882" t="str">
            <v>JO</v>
          </cell>
          <cell r="C1882" t="str">
            <v>JOA</v>
          </cell>
          <cell r="E1882" t="str">
            <v>$ / Unit</v>
          </cell>
        </row>
        <row r="1883">
          <cell r="A1883" t="str">
            <v>CGT_LOB</v>
          </cell>
          <cell r="B1883" t="str">
            <v>JO</v>
          </cell>
          <cell r="C1883" t="str">
            <v>JOA</v>
          </cell>
          <cell r="E1883" t="str">
            <v>Constr Hrs</v>
          </cell>
        </row>
        <row r="1884">
          <cell r="A1884" t="str">
            <v>CGT_LOB</v>
          </cell>
          <cell r="B1884" t="str">
            <v>JO</v>
          </cell>
          <cell r="C1884" t="str">
            <v>JOA</v>
          </cell>
          <cell r="E1884" t="str">
            <v>Hrs / Unit</v>
          </cell>
        </row>
        <row r="1885">
          <cell r="A1885" t="str">
            <v>CGT_LOB</v>
          </cell>
          <cell r="B1885" t="str">
            <v>JO</v>
          </cell>
          <cell r="C1885" t="str">
            <v>JOA</v>
          </cell>
          <cell r="E1885" t="str">
            <v>BlankRow</v>
          </cell>
        </row>
        <row r="1886">
          <cell r="A1886" t="str">
            <v>CGT_LOB</v>
          </cell>
          <cell r="B1886" t="str">
            <v>JO</v>
          </cell>
          <cell r="C1886" t="str">
            <v>JOB</v>
          </cell>
          <cell r="E1886" t="str">
            <v>Dollars</v>
          </cell>
        </row>
        <row r="1887">
          <cell r="A1887" t="str">
            <v>CGT_LOB</v>
          </cell>
          <cell r="B1887" t="str">
            <v>JO</v>
          </cell>
          <cell r="C1887" t="str">
            <v>JOB</v>
          </cell>
          <cell r="E1887" t="str">
            <v>Units</v>
          </cell>
        </row>
        <row r="1888">
          <cell r="A1888" t="str">
            <v>CGT_LOB</v>
          </cell>
          <cell r="B1888" t="str">
            <v>JO</v>
          </cell>
          <cell r="C1888" t="str">
            <v>JOB</v>
          </cell>
          <cell r="E1888" t="str">
            <v>$ / Unit</v>
          </cell>
        </row>
        <row r="1889">
          <cell r="A1889" t="str">
            <v>CGT_LOB</v>
          </cell>
          <cell r="B1889" t="str">
            <v>JO</v>
          </cell>
          <cell r="C1889" t="str">
            <v>JOB</v>
          </cell>
          <cell r="E1889" t="str">
            <v>Constr Hrs</v>
          </cell>
        </row>
        <row r="1890">
          <cell r="A1890" t="str">
            <v>CGT_LOB</v>
          </cell>
          <cell r="B1890" t="str">
            <v>JO</v>
          </cell>
          <cell r="C1890" t="str">
            <v>JOB</v>
          </cell>
          <cell r="E1890" t="str">
            <v>Hrs / Unit</v>
          </cell>
        </row>
        <row r="1891">
          <cell r="A1891" t="str">
            <v>CGT_LOB</v>
          </cell>
          <cell r="B1891" t="str">
            <v>JO</v>
          </cell>
          <cell r="C1891" t="str">
            <v>JOB</v>
          </cell>
          <cell r="E1891" t="str">
            <v>BlankRow</v>
          </cell>
        </row>
        <row r="1892">
          <cell r="A1892" t="str">
            <v>CGT_LOB</v>
          </cell>
          <cell r="B1892" t="str">
            <v>JO</v>
          </cell>
          <cell r="C1892" t="str">
            <v>JOC</v>
          </cell>
          <cell r="E1892" t="str">
            <v>Dollars</v>
          </cell>
        </row>
        <row r="1893">
          <cell r="A1893" t="str">
            <v>CGT_LOB</v>
          </cell>
          <cell r="B1893" t="str">
            <v>JO</v>
          </cell>
          <cell r="C1893" t="str">
            <v>JOC</v>
          </cell>
          <cell r="E1893" t="str">
            <v>Units</v>
          </cell>
        </row>
        <row r="1894">
          <cell r="A1894" t="str">
            <v>CGT_LOB</v>
          </cell>
          <cell r="B1894" t="str">
            <v>JO</v>
          </cell>
          <cell r="C1894" t="str">
            <v>JOC</v>
          </cell>
          <cell r="E1894" t="str">
            <v>$ / Unit</v>
          </cell>
        </row>
        <row r="1895">
          <cell r="A1895" t="str">
            <v>CGT_LOB</v>
          </cell>
          <cell r="B1895" t="str">
            <v>JO</v>
          </cell>
          <cell r="C1895" t="str">
            <v>JOC</v>
          </cell>
          <cell r="E1895" t="str">
            <v>Constr Hrs</v>
          </cell>
        </row>
        <row r="1896">
          <cell r="A1896" t="str">
            <v>CGT_LOB</v>
          </cell>
          <cell r="B1896" t="str">
            <v>JO</v>
          </cell>
          <cell r="C1896" t="str">
            <v>JOC</v>
          </cell>
          <cell r="E1896" t="str">
            <v>Hrs / Unit</v>
          </cell>
        </row>
        <row r="1897">
          <cell r="A1897" t="str">
            <v>CGT_LOB</v>
          </cell>
          <cell r="B1897" t="str">
            <v>JO</v>
          </cell>
          <cell r="C1897" t="str">
            <v>JOC</v>
          </cell>
          <cell r="E1897" t="str">
            <v>BlankRow</v>
          </cell>
        </row>
        <row r="1898">
          <cell r="A1898" t="str">
            <v>CGT_LOB</v>
          </cell>
          <cell r="B1898" t="str">
            <v>JO</v>
          </cell>
          <cell r="C1898" t="str">
            <v>JOD</v>
          </cell>
          <cell r="E1898" t="str">
            <v>Dollars</v>
          </cell>
        </row>
        <row r="1899">
          <cell r="A1899" t="str">
            <v>CGT_LOB</v>
          </cell>
          <cell r="B1899" t="str">
            <v>JO</v>
          </cell>
          <cell r="C1899" t="str">
            <v>JOD</v>
          </cell>
          <cell r="E1899" t="str">
            <v>Units</v>
          </cell>
        </row>
        <row r="1900">
          <cell r="A1900" t="str">
            <v>CGT_LOB</v>
          </cell>
          <cell r="B1900" t="str">
            <v>JO</v>
          </cell>
          <cell r="C1900" t="str">
            <v>JOD</v>
          </cell>
          <cell r="E1900" t="str">
            <v>$ / Unit</v>
          </cell>
        </row>
        <row r="1901">
          <cell r="A1901" t="str">
            <v>CGT_LOB</v>
          </cell>
          <cell r="B1901" t="str">
            <v>JO</v>
          </cell>
          <cell r="C1901" t="str">
            <v>JOD</v>
          </cell>
          <cell r="E1901" t="str">
            <v>Constr Hrs</v>
          </cell>
        </row>
        <row r="1902">
          <cell r="A1902" t="str">
            <v>CGT_LOB</v>
          </cell>
          <cell r="B1902" t="str">
            <v>JO</v>
          </cell>
          <cell r="C1902" t="str">
            <v>JOD</v>
          </cell>
          <cell r="E1902" t="str">
            <v>Hrs / Unit</v>
          </cell>
        </row>
        <row r="1903">
          <cell r="A1903" t="str">
            <v>CGT_LOB</v>
          </cell>
          <cell r="B1903" t="str">
            <v>JO</v>
          </cell>
          <cell r="C1903" t="str">
            <v>JOD</v>
          </cell>
          <cell r="E1903" t="str">
            <v>BlankRow</v>
          </cell>
        </row>
        <row r="1904">
          <cell r="A1904" t="str">
            <v>CGT_LOB</v>
          </cell>
          <cell r="B1904" t="str">
            <v>JO</v>
          </cell>
          <cell r="C1904" t="str">
            <v>JOE</v>
          </cell>
          <cell r="E1904" t="str">
            <v>Dollars</v>
          </cell>
        </row>
        <row r="1905">
          <cell r="A1905" t="str">
            <v>CGT_LOB</v>
          </cell>
          <cell r="B1905" t="str">
            <v>JO</v>
          </cell>
          <cell r="C1905" t="str">
            <v>JOE</v>
          </cell>
          <cell r="E1905" t="str">
            <v>Units</v>
          </cell>
        </row>
        <row r="1906">
          <cell r="A1906" t="str">
            <v>CGT_LOB</v>
          </cell>
          <cell r="B1906" t="str">
            <v>JO</v>
          </cell>
          <cell r="C1906" t="str">
            <v>JOE</v>
          </cell>
          <cell r="E1906" t="str">
            <v>$ / Unit</v>
          </cell>
        </row>
        <row r="1907">
          <cell r="A1907" t="str">
            <v>CGT_LOB</v>
          </cell>
          <cell r="B1907" t="str">
            <v>JO</v>
          </cell>
          <cell r="C1907" t="str">
            <v>JOE</v>
          </cell>
          <cell r="E1907" t="str">
            <v>Constr Hrs</v>
          </cell>
        </row>
        <row r="1908">
          <cell r="A1908" t="str">
            <v>CGT_LOB</v>
          </cell>
          <cell r="B1908" t="str">
            <v>JO</v>
          </cell>
          <cell r="C1908" t="str">
            <v>JOE</v>
          </cell>
          <cell r="E1908" t="str">
            <v>Hrs / Unit</v>
          </cell>
        </row>
        <row r="1909">
          <cell r="A1909" t="str">
            <v>CGT_LOB</v>
          </cell>
          <cell r="B1909" t="str">
            <v>JO</v>
          </cell>
          <cell r="C1909" t="str">
            <v>JOE</v>
          </cell>
          <cell r="E1909" t="str">
            <v>BlankRow</v>
          </cell>
        </row>
        <row r="1910">
          <cell r="A1910" t="str">
            <v>CGT_LOB</v>
          </cell>
          <cell r="B1910" t="str">
            <v>JO</v>
          </cell>
          <cell r="C1910" t="str">
            <v>JOF</v>
          </cell>
          <cell r="E1910" t="str">
            <v>Dollars</v>
          </cell>
        </row>
        <row r="1911">
          <cell r="A1911" t="str">
            <v>CGT_LOB</v>
          </cell>
          <cell r="B1911" t="str">
            <v>JO</v>
          </cell>
          <cell r="C1911" t="str">
            <v>JOF</v>
          </cell>
          <cell r="E1911" t="str">
            <v>Units</v>
          </cell>
        </row>
        <row r="1912">
          <cell r="A1912" t="str">
            <v>CGT_LOB</v>
          </cell>
          <cell r="B1912" t="str">
            <v>JO</v>
          </cell>
          <cell r="C1912" t="str">
            <v>JOF</v>
          </cell>
          <cell r="E1912" t="str">
            <v>$ / Unit</v>
          </cell>
        </row>
        <row r="1913">
          <cell r="A1913" t="str">
            <v>CGT_LOB</v>
          </cell>
          <cell r="B1913" t="str">
            <v>JO</v>
          </cell>
          <cell r="C1913" t="str">
            <v>JOF</v>
          </cell>
          <cell r="E1913" t="str">
            <v>Constr Hrs</v>
          </cell>
        </row>
        <row r="1914">
          <cell r="A1914" t="str">
            <v>CGT_LOB</v>
          </cell>
          <cell r="B1914" t="str">
            <v>JO</v>
          </cell>
          <cell r="C1914" t="str">
            <v>JOF</v>
          </cell>
          <cell r="E1914" t="str">
            <v>Hrs / Unit</v>
          </cell>
        </row>
        <row r="1915">
          <cell r="A1915" t="str">
            <v>CGT_LOB</v>
          </cell>
          <cell r="B1915" t="str">
            <v>JO</v>
          </cell>
          <cell r="C1915" t="str">
            <v>JOF</v>
          </cell>
          <cell r="E1915" t="str">
            <v>BlankRow</v>
          </cell>
        </row>
        <row r="1916">
          <cell r="A1916" t="str">
            <v>CGT_LOB</v>
          </cell>
          <cell r="B1916" t="str">
            <v>JO</v>
          </cell>
          <cell r="C1916" t="str">
            <v>JOG</v>
          </cell>
          <cell r="E1916" t="str">
            <v>Dollars</v>
          </cell>
        </row>
        <row r="1917">
          <cell r="A1917" t="str">
            <v>CGT_LOB</v>
          </cell>
          <cell r="B1917" t="str">
            <v>JO</v>
          </cell>
          <cell r="C1917" t="str">
            <v>JOG</v>
          </cell>
          <cell r="E1917" t="str">
            <v>Units</v>
          </cell>
        </row>
        <row r="1918">
          <cell r="A1918" t="str">
            <v>CGT_LOB</v>
          </cell>
          <cell r="B1918" t="str">
            <v>JO</v>
          </cell>
          <cell r="C1918" t="str">
            <v>JOG</v>
          </cell>
          <cell r="E1918" t="str">
            <v>$ / Unit</v>
          </cell>
        </row>
        <row r="1919">
          <cell r="A1919" t="str">
            <v>CGT_LOB</v>
          </cell>
          <cell r="B1919" t="str">
            <v>JO</v>
          </cell>
          <cell r="C1919" t="str">
            <v>JOG</v>
          </cell>
          <cell r="E1919" t="str">
            <v>Constr Hrs</v>
          </cell>
        </row>
        <row r="1920">
          <cell r="A1920" t="str">
            <v>CGT_LOB</v>
          </cell>
          <cell r="B1920" t="str">
            <v>JO</v>
          </cell>
          <cell r="C1920" t="str">
            <v>JOG</v>
          </cell>
          <cell r="E1920" t="str">
            <v>Hrs / Unit</v>
          </cell>
        </row>
        <row r="1921">
          <cell r="A1921" t="str">
            <v>CGT_LOB</v>
          </cell>
          <cell r="B1921" t="str">
            <v>JO</v>
          </cell>
          <cell r="C1921" t="str">
            <v>JOG</v>
          </cell>
          <cell r="E1921" t="str">
            <v>BlankRow</v>
          </cell>
        </row>
        <row r="1922">
          <cell r="A1922" t="str">
            <v>CGT_LOB</v>
          </cell>
          <cell r="B1922" t="str">
            <v>JO</v>
          </cell>
          <cell r="C1922" t="str">
            <v>JOH</v>
          </cell>
          <cell r="E1922" t="str">
            <v>Dollars</v>
          </cell>
        </row>
        <row r="1923">
          <cell r="A1923" t="str">
            <v>CGT_LOB</v>
          </cell>
          <cell r="B1923" t="str">
            <v>JO</v>
          </cell>
          <cell r="C1923" t="str">
            <v>JOH</v>
          </cell>
          <cell r="E1923" t="str">
            <v>Units</v>
          </cell>
        </row>
        <row r="1924">
          <cell r="A1924" t="str">
            <v>CGT_LOB</v>
          </cell>
          <cell r="B1924" t="str">
            <v>JO</v>
          </cell>
          <cell r="C1924" t="str">
            <v>JOH</v>
          </cell>
          <cell r="E1924" t="str">
            <v>$ / Unit</v>
          </cell>
        </row>
        <row r="1925">
          <cell r="A1925" t="str">
            <v>CGT_LOB</v>
          </cell>
          <cell r="B1925" t="str">
            <v>JO</v>
          </cell>
          <cell r="C1925" t="str">
            <v>JOH</v>
          </cell>
          <cell r="E1925" t="str">
            <v>Constr Hrs</v>
          </cell>
        </row>
        <row r="1926">
          <cell r="A1926" t="str">
            <v>CGT_LOB</v>
          </cell>
          <cell r="B1926" t="str">
            <v>JO</v>
          </cell>
          <cell r="C1926" t="str">
            <v>JOH</v>
          </cell>
          <cell r="E1926" t="str">
            <v>Hrs / Unit</v>
          </cell>
        </row>
        <row r="1927">
          <cell r="A1927" t="str">
            <v>CGT_LOB</v>
          </cell>
          <cell r="B1927" t="str">
            <v>JO</v>
          </cell>
          <cell r="C1927" t="str">
            <v>JOH</v>
          </cell>
          <cell r="E1927" t="str">
            <v>BlankRow</v>
          </cell>
        </row>
        <row r="1928">
          <cell r="A1928" t="str">
            <v>CGT_LOB</v>
          </cell>
          <cell r="B1928" t="str">
            <v>JO</v>
          </cell>
          <cell r="C1928" t="str">
            <v>JOI</v>
          </cell>
          <cell r="E1928" t="str">
            <v>Dollars</v>
          </cell>
        </row>
        <row r="1929">
          <cell r="A1929" t="str">
            <v>CGT_LOB</v>
          </cell>
          <cell r="B1929" t="str">
            <v>JO</v>
          </cell>
          <cell r="C1929" t="str">
            <v>JOI</v>
          </cell>
          <cell r="E1929" t="str">
            <v>Units</v>
          </cell>
        </row>
        <row r="1930">
          <cell r="A1930" t="str">
            <v>CGT_LOB</v>
          </cell>
          <cell r="B1930" t="str">
            <v>JO</v>
          </cell>
          <cell r="C1930" t="str">
            <v>JOI</v>
          </cell>
          <cell r="E1930" t="str">
            <v>$ / Unit</v>
          </cell>
        </row>
        <row r="1931">
          <cell r="A1931" t="str">
            <v>CGT_LOB</v>
          </cell>
          <cell r="B1931" t="str">
            <v>JO</v>
          </cell>
          <cell r="C1931" t="str">
            <v>JOI</v>
          </cell>
          <cell r="E1931" t="str">
            <v>Constr Hrs</v>
          </cell>
        </row>
        <row r="1932">
          <cell r="A1932" t="str">
            <v>CGT_LOB</v>
          </cell>
          <cell r="B1932" t="str">
            <v>JO</v>
          </cell>
          <cell r="C1932" t="str">
            <v>JOI</v>
          </cell>
          <cell r="E1932" t="str">
            <v>Hrs / Unit</v>
          </cell>
        </row>
        <row r="1933">
          <cell r="A1933" t="str">
            <v>CGT_LOB</v>
          </cell>
          <cell r="B1933" t="str">
            <v>JO</v>
          </cell>
          <cell r="C1933" t="str">
            <v>JOI</v>
          </cell>
          <cell r="E1933" t="str">
            <v>BlankRow</v>
          </cell>
        </row>
        <row r="1934">
          <cell r="A1934" t="str">
            <v>CGT_LOB</v>
          </cell>
          <cell r="B1934" t="str">
            <v>JO</v>
          </cell>
          <cell r="C1934" t="str">
            <v>JOJ</v>
          </cell>
          <cell r="E1934" t="str">
            <v>Dollars</v>
          </cell>
        </row>
        <row r="1935">
          <cell r="A1935" t="str">
            <v>CGT_LOB</v>
          </cell>
          <cell r="B1935" t="str">
            <v>JO</v>
          </cell>
          <cell r="C1935" t="str">
            <v>JOJ</v>
          </cell>
          <cell r="E1935" t="str">
            <v>Units</v>
          </cell>
        </row>
        <row r="1936">
          <cell r="A1936" t="str">
            <v>CGT_LOB</v>
          </cell>
          <cell r="B1936" t="str">
            <v>JO</v>
          </cell>
          <cell r="C1936" t="str">
            <v>JOJ</v>
          </cell>
          <cell r="E1936" t="str">
            <v>$ / Unit</v>
          </cell>
        </row>
        <row r="1937">
          <cell r="A1937" t="str">
            <v>CGT_LOB</v>
          </cell>
          <cell r="B1937" t="str">
            <v>JO</v>
          </cell>
          <cell r="C1937" t="str">
            <v>JOJ</v>
          </cell>
          <cell r="E1937" t="str">
            <v>Constr Hrs</v>
          </cell>
        </row>
        <row r="1938">
          <cell r="A1938" t="str">
            <v>CGT_LOB</v>
          </cell>
          <cell r="B1938" t="str">
            <v>JO</v>
          </cell>
          <cell r="C1938" t="str">
            <v>JOJ</v>
          </cell>
          <cell r="E1938" t="str">
            <v>Hrs / Unit</v>
          </cell>
        </row>
        <row r="1939">
          <cell r="A1939" t="str">
            <v>CGT_LOB</v>
          </cell>
          <cell r="B1939" t="str">
            <v>JO</v>
          </cell>
          <cell r="C1939" t="str">
            <v>JOJ</v>
          </cell>
          <cell r="E1939" t="str">
            <v>BlankRow</v>
          </cell>
        </row>
        <row r="1940">
          <cell r="A1940" t="str">
            <v>CGT_LOB</v>
          </cell>
          <cell r="B1940" t="str">
            <v>JO</v>
          </cell>
          <cell r="C1940" t="str">
            <v>JOK</v>
          </cell>
          <cell r="E1940" t="str">
            <v>Dollars</v>
          </cell>
        </row>
        <row r="1941">
          <cell r="A1941" t="str">
            <v>CGT_LOB</v>
          </cell>
          <cell r="B1941" t="str">
            <v>JO</v>
          </cell>
          <cell r="C1941" t="str">
            <v>JOK</v>
          </cell>
          <cell r="E1941" t="str">
            <v>Units</v>
          </cell>
        </row>
        <row r="1942">
          <cell r="A1942" t="str">
            <v>CGT_LOB</v>
          </cell>
          <cell r="B1942" t="str">
            <v>JO</v>
          </cell>
          <cell r="C1942" t="str">
            <v>JOK</v>
          </cell>
          <cell r="E1942" t="str">
            <v>$ / Unit</v>
          </cell>
        </row>
        <row r="1943">
          <cell r="A1943" t="str">
            <v>CGT_LOB</v>
          </cell>
          <cell r="B1943" t="str">
            <v>JO</v>
          </cell>
          <cell r="C1943" t="str">
            <v>JOK</v>
          </cell>
          <cell r="E1943" t="str">
            <v>Constr Hrs</v>
          </cell>
        </row>
        <row r="1944">
          <cell r="A1944" t="str">
            <v>CGT_LOB</v>
          </cell>
          <cell r="B1944" t="str">
            <v>JO</v>
          </cell>
          <cell r="C1944" t="str">
            <v>JOK</v>
          </cell>
          <cell r="E1944" t="str">
            <v>Hrs / Unit</v>
          </cell>
        </row>
        <row r="1945">
          <cell r="A1945" t="str">
            <v>CGT_LOB</v>
          </cell>
          <cell r="B1945" t="str">
            <v>JO</v>
          </cell>
          <cell r="C1945" t="str">
            <v>JOK</v>
          </cell>
          <cell r="E1945" t="str">
            <v>BlankRow</v>
          </cell>
        </row>
        <row r="1946">
          <cell r="A1946" t="str">
            <v>CGT_LOB</v>
          </cell>
          <cell r="B1946" t="str">
            <v>JO</v>
          </cell>
          <cell r="C1946" t="str">
            <v>JOL</v>
          </cell>
          <cell r="E1946" t="str">
            <v>Dollars</v>
          </cell>
        </row>
        <row r="1947">
          <cell r="A1947" t="str">
            <v>CGT_LOB</v>
          </cell>
          <cell r="B1947" t="str">
            <v>JO</v>
          </cell>
          <cell r="C1947" t="str">
            <v>JOL</v>
          </cell>
          <cell r="E1947" t="str">
            <v>Units</v>
          </cell>
        </row>
        <row r="1948">
          <cell r="A1948" t="str">
            <v>CGT_LOB</v>
          </cell>
          <cell r="B1948" t="str">
            <v>JO</v>
          </cell>
          <cell r="C1948" t="str">
            <v>JOL</v>
          </cell>
          <cell r="E1948" t="str">
            <v>$ / Unit</v>
          </cell>
        </row>
        <row r="1949">
          <cell r="A1949" t="str">
            <v>CGT_LOB</v>
          </cell>
          <cell r="B1949" t="str">
            <v>JO</v>
          </cell>
          <cell r="C1949" t="str">
            <v>JOL</v>
          </cell>
          <cell r="E1949" t="str">
            <v>Constr Hrs</v>
          </cell>
        </row>
        <row r="1950">
          <cell r="A1950" t="str">
            <v>CGT_LOB</v>
          </cell>
          <cell r="B1950" t="str">
            <v>JO</v>
          </cell>
          <cell r="C1950" t="str">
            <v>JOL</v>
          </cell>
          <cell r="E1950" t="str">
            <v>Hrs / Unit</v>
          </cell>
        </row>
        <row r="1951">
          <cell r="A1951" t="str">
            <v>CGT_LOB</v>
          </cell>
          <cell r="B1951" t="str">
            <v>JO</v>
          </cell>
          <cell r="C1951" t="str">
            <v>JOL</v>
          </cell>
          <cell r="E1951" t="str">
            <v>BlankRow</v>
          </cell>
        </row>
        <row r="1952">
          <cell r="A1952" t="str">
            <v>CGT_LOB</v>
          </cell>
          <cell r="B1952" t="str">
            <v>JO</v>
          </cell>
          <cell r="C1952" t="str">
            <v>JOM</v>
          </cell>
          <cell r="E1952" t="str">
            <v>Dollars</v>
          </cell>
        </row>
        <row r="1953">
          <cell r="A1953" t="str">
            <v>CGT_LOB</v>
          </cell>
          <cell r="B1953" t="str">
            <v>JO</v>
          </cell>
          <cell r="C1953" t="str">
            <v>JOM</v>
          </cell>
          <cell r="E1953" t="str">
            <v>Units</v>
          </cell>
        </row>
        <row r="1954">
          <cell r="A1954" t="str">
            <v>CGT_LOB</v>
          </cell>
          <cell r="B1954" t="str">
            <v>JO</v>
          </cell>
          <cell r="C1954" t="str">
            <v>JOM</v>
          </cell>
          <cell r="E1954" t="str">
            <v>$ / Unit</v>
          </cell>
        </row>
        <row r="1955">
          <cell r="A1955" t="str">
            <v>CGT_LOB</v>
          </cell>
          <cell r="B1955" t="str">
            <v>JO</v>
          </cell>
          <cell r="C1955" t="str">
            <v>JOM</v>
          </cell>
          <cell r="E1955" t="str">
            <v>Constr Hrs</v>
          </cell>
        </row>
        <row r="1956">
          <cell r="A1956" t="str">
            <v>CGT_LOB</v>
          </cell>
          <cell r="B1956" t="str">
            <v>JO</v>
          </cell>
          <cell r="C1956" t="str">
            <v>JOM</v>
          </cell>
          <cell r="E1956" t="str">
            <v>Hrs / Unit</v>
          </cell>
        </row>
        <row r="1957">
          <cell r="A1957" t="str">
            <v>CGT_LOB</v>
          </cell>
          <cell r="B1957" t="str">
            <v>JO</v>
          </cell>
          <cell r="C1957" t="str">
            <v>JOM</v>
          </cell>
          <cell r="E1957" t="str">
            <v>BlankRow</v>
          </cell>
        </row>
        <row r="1958">
          <cell r="A1958" t="str">
            <v>CGT_LOB</v>
          </cell>
          <cell r="B1958" t="str">
            <v>JO</v>
          </cell>
          <cell r="C1958" t="str">
            <v>JON</v>
          </cell>
          <cell r="E1958" t="str">
            <v>Dollars</v>
          </cell>
        </row>
        <row r="1959">
          <cell r="A1959" t="str">
            <v>CGT_LOB</v>
          </cell>
          <cell r="B1959" t="str">
            <v>JO</v>
          </cell>
          <cell r="C1959" t="str">
            <v>JON</v>
          </cell>
          <cell r="E1959" t="str">
            <v>Units</v>
          </cell>
        </row>
        <row r="1960">
          <cell r="A1960" t="str">
            <v>CGT_LOB</v>
          </cell>
          <cell r="B1960" t="str">
            <v>JO</v>
          </cell>
          <cell r="C1960" t="str">
            <v>JON</v>
          </cell>
          <cell r="E1960" t="str">
            <v>$ / Unit</v>
          </cell>
        </row>
        <row r="1961">
          <cell r="A1961" t="str">
            <v>CGT_LOB</v>
          </cell>
          <cell r="B1961" t="str">
            <v>JO</v>
          </cell>
          <cell r="C1961" t="str">
            <v>JON</v>
          </cell>
          <cell r="E1961" t="str">
            <v>Constr Hrs</v>
          </cell>
        </row>
        <row r="1962">
          <cell r="A1962" t="str">
            <v>CGT_LOB</v>
          </cell>
          <cell r="B1962" t="str">
            <v>JO</v>
          </cell>
          <cell r="C1962" t="str">
            <v>JON</v>
          </cell>
          <cell r="E1962" t="str">
            <v>Hrs / Unit</v>
          </cell>
        </row>
        <row r="1963">
          <cell r="A1963" t="str">
            <v>CGT_LOB</v>
          </cell>
          <cell r="B1963" t="str">
            <v>JO</v>
          </cell>
          <cell r="C1963" t="str">
            <v>JON</v>
          </cell>
          <cell r="E1963" t="str">
            <v>BlankRow</v>
          </cell>
        </row>
        <row r="1964">
          <cell r="A1964" t="str">
            <v>CGT_LOB</v>
          </cell>
          <cell r="B1964" t="str">
            <v>JO</v>
          </cell>
          <cell r="C1964" t="str">
            <v>JOO</v>
          </cell>
          <cell r="E1964" t="str">
            <v>Dollars</v>
          </cell>
        </row>
        <row r="1965">
          <cell r="A1965" t="str">
            <v>CGT_LOB</v>
          </cell>
          <cell r="B1965" t="str">
            <v>JO</v>
          </cell>
          <cell r="C1965" t="str">
            <v>JOO</v>
          </cell>
          <cell r="E1965" t="str">
            <v>Units</v>
          </cell>
        </row>
        <row r="1966">
          <cell r="A1966" t="str">
            <v>CGT_LOB</v>
          </cell>
          <cell r="B1966" t="str">
            <v>JO</v>
          </cell>
          <cell r="C1966" t="str">
            <v>JOO</v>
          </cell>
          <cell r="E1966" t="str">
            <v>$ / Unit</v>
          </cell>
        </row>
        <row r="1967">
          <cell r="A1967" t="str">
            <v>CGT_LOB</v>
          </cell>
          <cell r="B1967" t="str">
            <v>JO</v>
          </cell>
          <cell r="C1967" t="str">
            <v>JOO</v>
          </cell>
          <cell r="E1967" t="str">
            <v>Constr Hrs</v>
          </cell>
        </row>
        <row r="1968">
          <cell r="A1968" t="str">
            <v>CGT_LOB</v>
          </cell>
          <cell r="B1968" t="str">
            <v>JO</v>
          </cell>
          <cell r="C1968" t="str">
            <v>JOO</v>
          </cell>
          <cell r="E1968" t="str">
            <v>Hrs / Unit</v>
          </cell>
        </row>
        <row r="1969">
          <cell r="A1969" t="str">
            <v>CGT_LOB</v>
          </cell>
          <cell r="B1969" t="str">
            <v>JO</v>
          </cell>
          <cell r="C1969" t="str">
            <v>JOO</v>
          </cell>
          <cell r="E1969" t="str">
            <v>BlankRow</v>
          </cell>
        </row>
        <row r="1970">
          <cell r="A1970" t="str">
            <v>CGT_LOB</v>
          </cell>
          <cell r="B1970" t="str">
            <v>JO</v>
          </cell>
          <cell r="C1970" t="str">
            <v>JOP</v>
          </cell>
          <cell r="E1970" t="str">
            <v>Dollars</v>
          </cell>
        </row>
        <row r="1971">
          <cell r="A1971" t="str">
            <v>CGT_LOB</v>
          </cell>
          <cell r="B1971" t="str">
            <v>JO</v>
          </cell>
          <cell r="C1971" t="str">
            <v>JOP</v>
          </cell>
          <cell r="E1971" t="str">
            <v>Units</v>
          </cell>
        </row>
        <row r="1972">
          <cell r="A1972" t="str">
            <v>CGT_LOB</v>
          </cell>
          <cell r="B1972" t="str">
            <v>JO</v>
          </cell>
          <cell r="C1972" t="str">
            <v>JOP</v>
          </cell>
          <cell r="E1972" t="str">
            <v>$ / Unit</v>
          </cell>
        </row>
        <row r="1973">
          <cell r="A1973" t="str">
            <v>CGT_LOB</v>
          </cell>
          <cell r="B1973" t="str">
            <v>JO</v>
          </cell>
          <cell r="C1973" t="str">
            <v>JOP</v>
          </cell>
          <cell r="E1973" t="str">
            <v>Constr Hrs</v>
          </cell>
        </row>
        <row r="1974">
          <cell r="A1974" t="str">
            <v>CGT_LOB</v>
          </cell>
          <cell r="B1974" t="str">
            <v>JO</v>
          </cell>
          <cell r="C1974" t="str">
            <v>JOP</v>
          </cell>
          <cell r="E1974" t="str">
            <v>Hrs / Unit</v>
          </cell>
        </row>
        <row r="1975">
          <cell r="A1975" t="str">
            <v>CGT_LOB</v>
          </cell>
          <cell r="B1975" t="str">
            <v>JO</v>
          </cell>
          <cell r="C1975" t="str">
            <v>JOP</v>
          </cell>
          <cell r="E1975" t="str">
            <v>BlankRow</v>
          </cell>
        </row>
        <row r="1976">
          <cell r="A1976" t="str">
            <v>CGT_LOB</v>
          </cell>
          <cell r="B1976" t="str">
            <v>JO</v>
          </cell>
          <cell r="C1976" t="str">
            <v>JOQ</v>
          </cell>
          <cell r="E1976" t="str">
            <v>Dollars</v>
          </cell>
        </row>
        <row r="1977">
          <cell r="A1977" t="str">
            <v>CGT_LOB</v>
          </cell>
          <cell r="B1977" t="str">
            <v>JO</v>
          </cell>
          <cell r="C1977" t="str">
            <v>JOQ</v>
          </cell>
          <cell r="E1977" t="str">
            <v>Units</v>
          </cell>
        </row>
        <row r="1978">
          <cell r="A1978" t="str">
            <v>CGT_LOB</v>
          </cell>
          <cell r="B1978" t="str">
            <v>JO</v>
          </cell>
          <cell r="C1978" t="str">
            <v>JOQ</v>
          </cell>
          <cell r="E1978" t="str">
            <v>$ / Unit</v>
          </cell>
        </row>
        <row r="1979">
          <cell r="A1979" t="str">
            <v>CGT_LOB</v>
          </cell>
          <cell r="B1979" t="str">
            <v>JO</v>
          </cell>
          <cell r="C1979" t="str">
            <v>JOQ</v>
          </cell>
          <cell r="E1979" t="str">
            <v>Constr Hrs</v>
          </cell>
        </row>
        <row r="1980">
          <cell r="A1980" t="str">
            <v>CGT_LOB</v>
          </cell>
          <cell r="B1980" t="str">
            <v>JO</v>
          </cell>
          <cell r="C1980" t="str">
            <v>JOQ</v>
          </cell>
          <cell r="E1980" t="str">
            <v>Hrs / Unit</v>
          </cell>
        </row>
        <row r="1981">
          <cell r="A1981" t="str">
            <v>CGT_LOB</v>
          </cell>
          <cell r="B1981" t="str">
            <v>JO</v>
          </cell>
          <cell r="C1981" t="str">
            <v>JOQ</v>
          </cell>
          <cell r="E1981" t="str">
            <v>BlankRow</v>
          </cell>
        </row>
        <row r="1982">
          <cell r="A1982" t="str">
            <v>CGT_LOB</v>
          </cell>
          <cell r="B1982" t="str">
            <v>JO</v>
          </cell>
          <cell r="C1982" t="str">
            <v>JOR</v>
          </cell>
          <cell r="E1982" t="str">
            <v>Dollars</v>
          </cell>
        </row>
        <row r="1983">
          <cell r="A1983" t="str">
            <v>CGT_LOB</v>
          </cell>
          <cell r="B1983" t="str">
            <v>JO</v>
          </cell>
          <cell r="C1983" t="str">
            <v>JOR</v>
          </cell>
          <cell r="E1983" t="str">
            <v>Units</v>
          </cell>
        </row>
        <row r="1984">
          <cell r="A1984" t="str">
            <v>CGT_LOB</v>
          </cell>
          <cell r="B1984" t="str">
            <v>JO</v>
          </cell>
          <cell r="C1984" t="str">
            <v>JOR</v>
          </cell>
          <cell r="E1984" t="str">
            <v>$ / Unit</v>
          </cell>
        </row>
        <row r="1985">
          <cell r="A1985" t="str">
            <v>CGT_LOB</v>
          </cell>
          <cell r="B1985" t="str">
            <v>JO</v>
          </cell>
          <cell r="C1985" t="str">
            <v>JOR</v>
          </cell>
          <cell r="E1985" t="str">
            <v>Constr Hrs</v>
          </cell>
        </row>
        <row r="1986">
          <cell r="A1986" t="str">
            <v>CGT_LOB</v>
          </cell>
          <cell r="B1986" t="str">
            <v>JO</v>
          </cell>
          <cell r="C1986" t="str">
            <v>JOR</v>
          </cell>
          <cell r="E1986" t="str">
            <v>Hrs / Unit</v>
          </cell>
        </row>
        <row r="1987">
          <cell r="A1987" t="str">
            <v>CGT_LOB</v>
          </cell>
          <cell r="B1987" t="str">
            <v>JO</v>
          </cell>
          <cell r="C1987" t="str">
            <v>JOR</v>
          </cell>
          <cell r="E1987" t="str">
            <v>BlankRow</v>
          </cell>
        </row>
        <row r="1988">
          <cell r="A1988" t="str">
            <v>CGT_LOB</v>
          </cell>
          <cell r="B1988" t="str">
            <v>JO</v>
          </cell>
          <cell r="C1988" t="str">
            <v>JOS</v>
          </cell>
          <cell r="E1988" t="str">
            <v>Dollars</v>
          </cell>
        </row>
        <row r="1989">
          <cell r="A1989" t="str">
            <v>CGT_LOB</v>
          </cell>
          <cell r="B1989" t="str">
            <v>JO</v>
          </cell>
          <cell r="C1989" t="str">
            <v>JOS</v>
          </cell>
          <cell r="E1989" t="str">
            <v>Units</v>
          </cell>
        </row>
        <row r="1990">
          <cell r="A1990" t="str">
            <v>CGT_LOB</v>
          </cell>
          <cell r="B1990" t="str">
            <v>JO</v>
          </cell>
          <cell r="C1990" t="str">
            <v>JOS</v>
          </cell>
          <cell r="E1990" t="str">
            <v>$ / Unit</v>
          </cell>
        </row>
        <row r="1991">
          <cell r="A1991" t="str">
            <v>CGT_LOB</v>
          </cell>
          <cell r="B1991" t="str">
            <v>JO</v>
          </cell>
          <cell r="C1991" t="str">
            <v>JOS</v>
          </cell>
          <cell r="E1991" t="str">
            <v>Constr Hrs</v>
          </cell>
        </row>
        <row r="1992">
          <cell r="A1992" t="str">
            <v>CGT_LOB</v>
          </cell>
          <cell r="B1992" t="str">
            <v>JO</v>
          </cell>
          <cell r="C1992" t="str">
            <v>JOS</v>
          </cell>
          <cell r="E1992" t="str">
            <v>Hrs / Unit</v>
          </cell>
        </row>
        <row r="1993">
          <cell r="A1993" t="str">
            <v>CGT_LOB</v>
          </cell>
          <cell r="B1993" t="str">
            <v>JO</v>
          </cell>
          <cell r="C1993" t="str">
            <v>JOS</v>
          </cell>
          <cell r="E1993" t="str">
            <v>BlankRow</v>
          </cell>
        </row>
        <row r="1994">
          <cell r="A1994" t="str">
            <v>CGT_LOB</v>
          </cell>
          <cell r="B1994" t="str">
            <v>JO</v>
          </cell>
          <cell r="C1994" t="str">
            <v>JOT</v>
          </cell>
          <cell r="E1994" t="str">
            <v>Dollars</v>
          </cell>
        </row>
        <row r="1995">
          <cell r="A1995" t="str">
            <v>CGT_LOB</v>
          </cell>
          <cell r="B1995" t="str">
            <v>JO</v>
          </cell>
          <cell r="C1995" t="str">
            <v>JOT</v>
          </cell>
          <cell r="E1995" t="str">
            <v>Units</v>
          </cell>
        </row>
        <row r="1996">
          <cell r="A1996" t="str">
            <v>CGT_LOB</v>
          </cell>
          <cell r="B1996" t="str">
            <v>JO</v>
          </cell>
          <cell r="C1996" t="str">
            <v>JOT</v>
          </cell>
          <cell r="E1996" t="str">
            <v>$ / Unit</v>
          </cell>
        </row>
        <row r="1997">
          <cell r="A1997" t="str">
            <v>CGT_LOB</v>
          </cell>
          <cell r="B1997" t="str">
            <v>JO</v>
          </cell>
          <cell r="C1997" t="str">
            <v>JOT</v>
          </cell>
          <cell r="E1997" t="str">
            <v>Constr Hrs</v>
          </cell>
        </row>
        <row r="1998">
          <cell r="A1998" t="str">
            <v>CGT_LOB</v>
          </cell>
          <cell r="B1998" t="str">
            <v>JO</v>
          </cell>
          <cell r="C1998" t="str">
            <v>JOT</v>
          </cell>
          <cell r="E1998" t="str">
            <v>Hrs / Unit</v>
          </cell>
        </row>
        <row r="1999">
          <cell r="A1999" t="str">
            <v>CGT_LOB</v>
          </cell>
          <cell r="B1999" t="str">
            <v>JO</v>
          </cell>
          <cell r="C1999" t="str">
            <v>JOT</v>
          </cell>
          <cell r="E1999" t="str">
            <v>BlankRow</v>
          </cell>
        </row>
        <row r="2000">
          <cell r="A2000" t="str">
            <v>CGT_LOB</v>
          </cell>
          <cell r="B2000" t="str">
            <v>JO</v>
          </cell>
          <cell r="C2000" t="str">
            <v>JOU</v>
          </cell>
          <cell r="E2000" t="str">
            <v>Dollars</v>
          </cell>
        </row>
        <row r="2001">
          <cell r="A2001" t="str">
            <v>CGT_LOB</v>
          </cell>
          <cell r="B2001" t="str">
            <v>JO</v>
          </cell>
          <cell r="C2001" t="str">
            <v>JOU</v>
          </cell>
          <cell r="E2001" t="str">
            <v>Units</v>
          </cell>
        </row>
        <row r="2002">
          <cell r="A2002" t="str">
            <v>CGT_LOB</v>
          </cell>
          <cell r="B2002" t="str">
            <v>JO</v>
          </cell>
          <cell r="C2002" t="str">
            <v>JOU</v>
          </cell>
          <cell r="E2002" t="str">
            <v>$ / Unit</v>
          </cell>
        </row>
        <row r="2003">
          <cell r="A2003" t="str">
            <v>CGT_LOB</v>
          </cell>
          <cell r="B2003" t="str">
            <v>JO</v>
          </cell>
          <cell r="C2003" t="str">
            <v>JOU</v>
          </cell>
          <cell r="E2003" t="str">
            <v>Constr Hrs</v>
          </cell>
        </row>
        <row r="2004">
          <cell r="A2004" t="str">
            <v>CGT_LOB</v>
          </cell>
          <cell r="B2004" t="str">
            <v>JO</v>
          </cell>
          <cell r="C2004" t="str">
            <v>JOU</v>
          </cell>
          <cell r="E2004" t="str">
            <v>Hrs / Unit</v>
          </cell>
        </row>
        <row r="2005">
          <cell r="A2005" t="str">
            <v>CGT_LOB</v>
          </cell>
          <cell r="B2005" t="str">
            <v>JO</v>
          </cell>
          <cell r="C2005" t="str">
            <v>JOU</v>
          </cell>
          <cell r="E2005" t="str">
            <v>BlankRow</v>
          </cell>
        </row>
        <row r="2006">
          <cell r="A2006" t="str">
            <v>CGT_LOB</v>
          </cell>
          <cell r="B2006" t="str">
            <v>JO</v>
          </cell>
          <cell r="C2006" t="str">
            <v>JOV</v>
          </cell>
          <cell r="E2006" t="str">
            <v>Dollars</v>
          </cell>
        </row>
        <row r="2007">
          <cell r="A2007" t="str">
            <v>CGT_LOB</v>
          </cell>
          <cell r="B2007" t="str">
            <v>JO</v>
          </cell>
          <cell r="C2007" t="str">
            <v>JOV</v>
          </cell>
          <cell r="E2007" t="str">
            <v>Units</v>
          </cell>
        </row>
        <row r="2008">
          <cell r="A2008" t="str">
            <v>CGT_LOB</v>
          </cell>
          <cell r="B2008" t="str">
            <v>JO</v>
          </cell>
          <cell r="C2008" t="str">
            <v>JOV</v>
          </cell>
          <cell r="E2008" t="str">
            <v>$ / Unit</v>
          </cell>
        </row>
        <row r="2009">
          <cell r="A2009" t="str">
            <v>CGT_LOB</v>
          </cell>
          <cell r="B2009" t="str">
            <v>JO</v>
          </cell>
          <cell r="C2009" t="str">
            <v>JOV</v>
          </cell>
          <cell r="E2009" t="str">
            <v>Constr Hrs</v>
          </cell>
        </row>
        <row r="2010">
          <cell r="A2010" t="str">
            <v>CGT_LOB</v>
          </cell>
          <cell r="B2010" t="str">
            <v>JO</v>
          </cell>
          <cell r="C2010" t="str">
            <v>JOV</v>
          </cell>
          <cell r="E2010" t="str">
            <v>Hrs / Unit</v>
          </cell>
        </row>
        <row r="2011">
          <cell r="A2011" t="str">
            <v>CGT_LOB</v>
          </cell>
          <cell r="B2011" t="str">
            <v>JO</v>
          </cell>
          <cell r="C2011" t="str">
            <v>JOV</v>
          </cell>
          <cell r="E2011" t="str">
            <v>BlankRow</v>
          </cell>
        </row>
        <row r="2012">
          <cell r="A2012" t="str">
            <v>CGT_LOB</v>
          </cell>
          <cell r="B2012" t="str">
            <v>JO</v>
          </cell>
          <cell r="C2012" t="str">
            <v>JOW</v>
          </cell>
          <cell r="E2012" t="str">
            <v>Dollars</v>
          </cell>
        </row>
        <row r="2013">
          <cell r="A2013" t="str">
            <v>CGT_LOB</v>
          </cell>
          <cell r="B2013" t="str">
            <v>JO</v>
          </cell>
          <cell r="C2013" t="str">
            <v>JOW</v>
          </cell>
          <cell r="E2013" t="str">
            <v>Units</v>
          </cell>
        </row>
        <row r="2014">
          <cell r="A2014" t="str">
            <v>CGT_LOB</v>
          </cell>
          <cell r="B2014" t="str">
            <v>JO</v>
          </cell>
          <cell r="C2014" t="str">
            <v>JOW</v>
          </cell>
          <cell r="E2014" t="str">
            <v>$ / Unit</v>
          </cell>
        </row>
        <row r="2015">
          <cell r="A2015" t="str">
            <v>CGT_LOB</v>
          </cell>
          <cell r="B2015" t="str">
            <v>JO</v>
          </cell>
          <cell r="C2015" t="str">
            <v>JOW</v>
          </cell>
          <cell r="E2015" t="str">
            <v>Constr Hrs</v>
          </cell>
        </row>
        <row r="2016">
          <cell r="A2016" t="str">
            <v>CGT_LOB</v>
          </cell>
          <cell r="B2016" t="str">
            <v>JO</v>
          </cell>
          <cell r="C2016" t="str">
            <v>JOW</v>
          </cell>
          <cell r="E2016" t="str">
            <v>Hrs / Unit</v>
          </cell>
        </row>
        <row r="2017">
          <cell r="A2017" t="str">
            <v>CGT_LOB</v>
          </cell>
          <cell r="B2017" t="str">
            <v>JO</v>
          </cell>
          <cell r="C2017" t="str">
            <v>JOW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X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X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X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X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X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X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Y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Y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Y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Y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Y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Y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#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#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#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#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#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#</v>
          </cell>
          <cell r="E2035" t="str">
            <v>BlankRow</v>
          </cell>
        </row>
        <row r="2036">
          <cell r="A2036" t="str">
            <v>CGT_LOB</v>
          </cell>
          <cell r="B2036" t="str">
            <v>JP</v>
          </cell>
          <cell r="C2036" t="str">
            <v>JPA</v>
          </cell>
          <cell r="E2036" t="str">
            <v>Dollars</v>
          </cell>
        </row>
        <row r="2037">
          <cell r="A2037" t="str">
            <v>CGT_LOB</v>
          </cell>
          <cell r="B2037" t="str">
            <v>JP</v>
          </cell>
          <cell r="C2037" t="str">
            <v>JPA</v>
          </cell>
          <cell r="E2037" t="str">
            <v>Units</v>
          </cell>
        </row>
        <row r="2038">
          <cell r="A2038" t="str">
            <v>CGT_LOB</v>
          </cell>
          <cell r="B2038" t="str">
            <v>JP</v>
          </cell>
          <cell r="C2038" t="str">
            <v>JPA</v>
          </cell>
          <cell r="E2038" t="str">
            <v>$ / Unit</v>
          </cell>
        </row>
        <row r="2039">
          <cell r="A2039" t="str">
            <v>CGT_LOB</v>
          </cell>
          <cell r="B2039" t="str">
            <v>JP</v>
          </cell>
          <cell r="C2039" t="str">
            <v>JPA</v>
          </cell>
          <cell r="E2039" t="str">
            <v>Constr Hrs</v>
          </cell>
        </row>
        <row r="2040">
          <cell r="A2040" t="str">
            <v>CGT_LOB</v>
          </cell>
          <cell r="B2040" t="str">
            <v>JP</v>
          </cell>
          <cell r="C2040" t="str">
            <v>JPA</v>
          </cell>
          <cell r="E2040" t="str">
            <v>Hrs / Unit</v>
          </cell>
        </row>
        <row r="2041">
          <cell r="A2041" t="str">
            <v>CGT_LOB</v>
          </cell>
          <cell r="B2041" t="str">
            <v>JP</v>
          </cell>
          <cell r="C2041" t="str">
            <v>JPA</v>
          </cell>
          <cell r="E2041" t="str">
            <v>BlankRow</v>
          </cell>
        </row>
        <row r="2042">
          <cell r="A2042" t="str">
            <v>CGT_LOB</v>
          </cell>
          <cell r="B2042" t="str">
            <v>JP</v>
          </cell>
          <cell r="C2042" t="str">
            <v>JPB</v>
          </cell>
          <cell r="E2042" t="str">
            <v>Dollars</v>
          </cell>
        </row>
        <row r="2043">
          <cell r="A2043" t="str">
            <v>CGT_LOB</v>
          </cell>
          <cell r="B2043" t="str">
            <v>JP</v>
          </cell>
          <cell r="C2043" t="str">
            <v>JPB</v>
          </cell>
          <cell r="E2043" t="str">
            <v>Units</v>
          </cell>
        </row>
        <row r="2044">
          <cell r="A2044" t="str">
            <v>CGT_LOB</v>
          </cell>
          <cell r="B2044" t="str">
            <v>JP</v>
          </cell>
          <cell r="C2044" t="str">
            <v>JPB</v>
          </cell>
          <cell r="E2044" t="str">
            <v>$ / Unit</v>
          </cell>
        </row>
        <row r="2045">
          <cell r="A2045" t="str">
            <v>CGT_LOB</v>
          </cell>
          <cell r="B2045" t="str">
            <v>JP</v>
          </cell>
          <cell r="C2045" t="str">
            <v>JPB</v>
          </cell>
          <cell r="E2045" t="str">
            <v>Constr Hrs</v>
          </cell>
        </row>
        <row r="2046">
          <cell r="A2046" t="str">
            <v>CGT_LOB</v>
          </cell>
          <cell r="B2046" t="str">
            <v>JP</v>
          </cell>
          <cell r="C2046" t="str">
            <v>JPB</v>
          </cell>
          <cell r="E2046" t="str">
            <v>Hrs / Unit</v>
          </cell>
        </row>
        <row r="2047">
          <cell r="A2047" t="str">
            <v>CGT_LOB</v>
          </cell>
          <cell r="B2047" t="str">
            <v>JP</v>
          </cell>
          <cell r="C2047" t="str">
            <v>JPB</v>
          </cell>
          <cell r="E2047" t="str">
            <v>BlankRow</v>
          </cell>
        </row>
        <row r="2048">
          <cell r="A2048" t="str">
            <v>CGT_LOB</v>
          </cell>
          <cell r="B2048" t="str">
            <v>JP</v>
          </cell>
          <cell r="C2048" t="str">
            <v>JPC</v>
          </cell>
          <cell r="E2048" t="str">
            <v>Dollars</v>
          </cell>
        </row>
        <row r="2049">
          <cell r="A2049" t="str">
            <v>CGT_LOB</v>
          </cell>
          <cell r="B2049" t="str">
            <v>JP</v>
          </cell>
          <cell r="C2049" t="str">
            <v>JPC</v>
          </cell>
          <cell r="E2049" t="str">
            <v>Units</v>
          </cell>
        </row>
        <row r="2050">
          <cell r="A2050" t="str">
            <v>CGT_LOB</v>
          </cell>
          <cell r="B2050" t="str">
            <v>JP</v>
          </cell>
          <cell r="C2050" t="str">
            <v>JPC</v>
          </cell>
          <cell r="E2050" t="str">
            <v>$ / Unit</v>
          </cell>
        </row>
        <row r="2051">
          <cell r="A2051" t="str">
            <v>CGT_LOB</v>
          </cell>
          <cell r="B2051" t="str">
            <v>JP</v>
          </cell>
          <cell r="C2051" t="str">
            <v>JPC</v>
          </cell>
          <cell r="E2051" t="str">
            <v>Constr Hrs</v>
          </cell>
        </row>
        <row r="2052">
          <cell r="A2052" t="str">
            <v>CGT_LOB</v>
          </cell>
          <cell r="B2052" t="str">
            <v>JP</v>
          </cell>
          <cell r="C2052" t="str">
            <v>JPC</v>
          </cell>
          <cell r="E2052" t="str">
            <v>Hrs / Unit</v>
          </cell>
        </row>
        <row r="2053">
          <cell r="A2053" t="str">
            <v>CGT_LOB</v>
          </cell>
          <cell r="B2053" t="str">
            <v>JP</v>
          </cell>
          <cell r="C2053" t="str">
            <v>JPC</v>
          </cell>
          <cell r="E2053" t="str">
            <v>BlankRow</v>
          </cell>
        </row>
        <row r="2054">
          <cell r="A2054" t="str">
            <v>CGT_LOB</v>
          </cell>
          <cell r="B2054" t="str">
            <v>JP</v>
          </cell>
          <cell r="C2054" t="str">
            <v>JPD</v>
          </cell>
          <cell r="E2054" t="str">
            <v>Dollars</v>
          </cell>
        </row>
        <row r="2055">
          <cell r="A2055" t="str">
            <v>CGT_LOB</v>
          </cell>
          <cell r="B2055" t="str">
            <v>JP</v>
          </cell>
          <cell r="C2055" t="str">
            <v>JPD</v>
          </cell>
          <cell r="E2055" t="str">
            <v>Units</v>
          </cell>
        </row>
        <row r="2056">
          <cell r="A2056" t="str">
            <v>CGT_LOB</v>
          </cell>
          <cell r="B2056" t="str">
            <v>JP</v>
          </cell>
          <cell r="C2056" t="str">
            <v>JPD</v>
          </cell>
          <cell r="E2056" t="str">
            <v>$ / Unit</v>
          </cell>
        </row>
        <row r="2057">
          <cell r="A2057" t="str">
            <v>CGT_LOB</v>
          </cell>
          <cell r="B2057" t="str">
            <v>JP</v>
          </cell>
          <cell r="C2057" t="str">
            <v>JPD</v>
          </cell>
          <cell r="E2057" t="str">
            <v>Constr Hrs</v>
          </cell>
        </row>
        <row r="2058">
          <cell r="A2058" t="str">
            <v>CGT_LOB</v>
          </cell>
          <cell r="B2058" t="str">
            <v>JP</v>
          </cell>
          <cell r="C2058" t="str">
            <v>JPD</v>
          </cell>
          <cell r="E2058" t="str">
            <v>Hrs / Unit</v>
          </cell>
        </row>
        <row r="2059">
          <cell r="A2059" t="str">
            <v>CGT_LOB</v>
          </cell>
          <cell r="B2059" t="str">
            <v>JP</v>
          </cell>
          <cell r="C2059" t="str">
            <v>JPD</v>
          </cell>
          <cell r="E2059" t="str">
            <v>BlankRow</v>
          </cell>
        </row>
        <row r="2060">
          <cell r="A2060" t="str">
            <v>CGT_LOB</v>
          </cell>
          <cell r="B2060" t="str">
            <v>JP</v>
          </cell>
          <cell r="C2060" t="str">
            <v>JPE</v>
          </cell>
          <cell r="E2060" t="str">
            <v>Dollars</v>
          </cell>
        </row>
        <row r="2061">
          <cell r="A2061" t="str">
            <v>CGT_LOB</v>
          </cell>
          <cell r="B2061" t="str">
            <v>JP</v>
          </cell>
          <cell r="C2061" t="str">
            <v>JPE</v>
          </cell>
          <cell r="E2061" t="str">
            <v>Units</v>
          </cell>
        </row>
        <row r="2062">
          <cell r="A2062" t="str">
            <v>CGT_LOB</v>
          </cell>
          <cell r="B2062" t="str">
            <v>JP</v>
          </cell>
          <cell r="C2062" t="str">
            <v>JPE</v>
          </cell>
          <cell r="E2062" t="str">
            <v>$ / Unit</v>
          </cell>
        </row>
        <row r="2063">
          <cell r="A2063" t="str">
            <v>CGT_LOB</v>
          </cell>
          <cell r="B2063" t="str">
            <v>JP</v>
          </cell>
          <cell r="C2063" t="str">
            <v>JPE</v>
          </cell>
          <cell r="E2063" t="str">
            <v>Constr Hrs</v>
          </cell>
        </row>
        <row r="2064">
          <cell r="A2064" t="str">
            <v>CGT_LOB</v>
          </cell>
          <cell r="B2064" t="str">
            <v>JP</v>
          </cell>
          <cell r="C2064" t="str">
            <v>JPE</v>
          </cell>
          <cell r="E2064" t="str">
            <v>Hrs / Unit</v>
          </cell>
        </row>
        <row r="2065">
          <cell r="A2065" t="str">
            <v>CGT_LOB</v>
          </cell>
          <cell r="B2065" t="str">
            <v>JP</v>
          </cell>
          <cell r="C2065" t="str">
            <v>JPE</v>
          </cell>
          <cell r="E2065" t="str">
            <v>BlankRow</v>
          </cell>
        </row>
        <row r="2066">
          <cell r="A2066" t="str">
            <v>CGT_LOB</v>
          </cell>
          <cell r="B2066" t="str">
            <v>JP</v>
          </cell>
          <cell r="C2066" t="str">
            <v>JPF</v>
          </cell>
          <cell r="E2066" t="str">
            <v>Dollars</v>
          </cell>
        </row>
        <row r="2067">
          <cell r="A2067" t="str">
            <v>CGT_LOB</v>
          </cell>
          <cell r="B2067" t="str">
            <v>JP</v>
          </cell>
          <cell r="C2067" t="str">
            <v>JPF</v>
          </cell>
          <cell r="E2067" t="str">
            <v>Units</v>
          </cell>
        </row>
        <row r="2068">
          <cell r="A2068" t="str">
            <v>CGT_LOB</v>
          </cell>
          <cell r="B2068" t="str">
            <v>JP</v>
          </cell>
          <cell r="C2068" t="str">
            <v>JPF</v>
          </cell>
          <cell r="E2068" t="str">
            <v>$ / Unit</v>
          </cell>
        </row>
        <row r="2069">
          <cell r="A2069" t="str">
            <v>CGT_LOB</v>
          </cell>
          <cell r="B2069" t="str">
            <v>JP</v>
          </cell>
          <cell r="C2069" t="str">
            <v>JPF</v>
          </cell>
          <cell r="E2069" t="str">
            <v>Constr Hrs</v>
          </cell>
        </row>
        <row r="2070">
          <cell r="A2070" t="str">
            <v>CGT_LOB</v>
          </cell>
          <cell r="B2070" t="str">
            <v>JP</v>
          </cell>
          <cell r="C2070" t="str">
            <v>JPF</v>
          </cell>
          <cell r="E2070" t="str">
            <v>Hrs / Unit</v>
          </cell>
        </row>
        <row r="2071">
          <cell r="A2071" t="str">
            <v>CGT_LOB</v>
          </cell>
          <cell r="B2071" t="str">
            <v>JP</v>
          </cell>
          <cell r="C2071" t="str">
            <v>JPF</v>
          </cell>
          <cell r="E2071" t="str">
            <v>BlankRow</v>
          </cell>
        </row>
        <row r="2072">
          <cell r="A2072" t="str">
            <v>CGT_LOB</v>
          </cell>
          <cell r="B2072" t="str">
            <v>JP</v>
          </cell>
          <cell r="C2072" t="str">
            <v>JPG</v>
          </cell>
          <cell r="E2072" t="str">
            <v>Dollars</v>
          </cell>
        </row>
        <row r="2073">
          <cell r="A2073" t="str">
            <v>CGT_LOB</v>
          </cell>
          <cell r="B2073" t="str">
            <v>JP</v>
          </cell>
          <cell r="C2073" t="str">
            <v>JPG</v>
          </cell>
          <cell r="E2073" t="str">
            <v>Units</v>
          </cell>
        </row>
        <row r="2074">
          <cell r="A2074" t="str">
            <v>CGT_LOB</v>
          </cell>
          <cell r="B2074" t="str">
            <v>JP</v>
          </cell>
          <cell r="C2074" t="str">
            <v>JPG</v>
          </cell>
          <cell r="E2074" t="str">
            <v>$ / Unit</v>
          </cell>
        </row>
        <row r="2075">
          <cell r="A2075" t="str">
            <v>CGT_LOB</v>
          </cell>
          <cell r="B2075" t="str">
            <v>JP</v>
          </cell>
          <cell r="C2075" t="str">
            <v>JPG</v>
          </cell>
          <cell r="E2075" t="str">
            <v>Constr Hrs</v>
          </cell>
        </row>
        <row r="2076">
          <cell r="A2076" t="str">
            <v>CGT_LOB</v>
          </cell>
          <cell r="B2076" t="str">
            <v>JP</v>
          </cell>
          <cell r="C2076" t="str">
            <v>JPG</v>
          </cell>
          <cell r="E2076" t="str">
            <v>Hrs / Unit</v>
          </cell>
        </row>
        <row r="2077">
          <cell r="A2077" t="str">
            <v>CGT_LOB</v>
          </cell>
          <cell r="B2077" t="str">
            <v>JP</v>
          </cell>
          <cell r="C2077" t="str">
            <v>JPG</v>
          </cell>
          <cell r="E2077" t="str">
            <v>BlankRow</v>
          </cell>
        </row>
        <row r="2078">
          <cell r="A2078" t="str">
            <v>CGT_LOB</v>
          </cell>
          <cell r="B2078" t="str">
            <v>JP</v>
          </cell>
          <cell r="C2078" t="str">
            <v>JPH</v>
          </cell>
          <cell r="E2078" t="str">
            <v>Dollars</v>
          </cell>
        </row>
        <row r="2079">
          <cell r="A2079" t="str">
            <v>CGT_LOB</v>
          </cell>
          <cell r="B2079" t="str">
            <v>JP</v>
          </cell>
          <cell r="C2079" t="str">
            <v>JPH</v>
          </cell>
          <cell r="E2079" t="str">
            <v>Units</v>
          </cell>
        </row>
        <row r="2080">
          <cell r="A2080" t="str">
            <v>CGT_LOB</v>
          </cell>
          <cell r="B2080" t="str">
            <v>JP</v>
          </cell>
          <cell r="C2080" t="str">
            <v>JPH</v>
          </cell>
          <cell r="E2080" t="str">
            <v>$ / Unit</v>
          </cell>
        </row>
        <row r="2081">
          <cell r="A2081" t="str">
            <v>CGT_LOB</v>
          </cell>
          <cell r="B2081" t="str">
            <v>JP</v>
          </cell>
          <cell r="C2081" t="str">
            <v>JPH</v>
          </cell>
          <cell r="E2081" t="str">
            <v>Constr Hrs</v>
          </cell>
        </row>
        <row r="2082">
          <cell r="A2082" t="str">
            <v>CGT_LOB</v>
          </cell>
          <cell r="B2082" t="str">
            <v>JP</v>
          </cell>
          <cell r="C2082" t="str">
            <v>JPH</v>
          </cell>
          <cell r="E2082" t="str">
            <v>Hrs / Unit</v>
          </cell>
        </row>
        <row r="2083">
          <cell r="A2083" t="str">
            <v>CGT_LOB</v>
          </cell>
          <cell r="B2083" t="str">
            <v>JP</v>
          </cell>
          <cell r="C2083" t="str">
            <v>JPH</v>
          </cell>
          <cell r="E2083" t="str">
            <v>BlankRow</v>
          </cell>
        </row>
        <row r="2084">
          <cell r="A2084" t="str">
            <v>CGT_LOB</v>
          </cell>
          <cell r="B2084" t="str">
            <v>JP</v>
          </cell>
          <cell r="C2084" t="str">
            <v>JPI</v>
          </cell>
          <cell r="E2084" t="str">
            <v>Dollars</v>
          </cell>
        </row>
        <row r="2085">
          <cell r="A2085" t="str">
            <v>CGT_LOB</v>
          </cell>
          <cell r="B2085" t="str">
            <v>JP</v>
          </cell>
          <cell r="C2085" t="str">
            <v>JPI</v>
          </cell>
          <cell r="E2085" t="str">
            <v>Units</v>
          </cell>
        </row>
        <row r="2086">
          <cell r="A2086" t="str">
            <v>CGT_LOB</v>
          </cell>
          <cell r="B2086" t="str">
            <v>JP</v>
          </cell>
          <cell r="C2086" t="str">
            <v>JPI</v>
          </cell>
          <cell r="E2086" t="str">
            <v>$ / Unit</v>
          </cell>
        </row>
        <row r="2087">
          <cell r="A2087" t="str">
            <v>CGT_LOB</v>
          </cell>
          <cell r="B2087" t="str">
            <v>JP</v>
          </cell>
          <cell r="C2087" t="str">
            <v>JPI</v>
          </cell>
          <cell r="E2087" t="str">
            <v>Constr Hrs</v>
          </cell>
        </row>
        <row r="2088">
          <cell r="A2088" t="str">
            <v>CGT_LOB</v>
          </cell>
          <cell r="B2088" t="str">
            <v>JP</v>
          </cell>
          <cell r="C2088" t="str">
            <v>JPI</v>
          </cell>
          <cell r="E2088" t="str">
            <v>Hrs / Unit</v>
          </cell>
        </row>
        <row r="2089">
          <cell r="A2089" t="str">
            <v>CGT_LOB</v>
          </cell>
          <cell r="B2089" t="str">
            <v>JP</v>
          </cell>
          <cell r="C2089" t="str">
            <v>JPI</v>
          </cell>
          <cell r="E2089" t="str">
            <v>BlankRow</v>
          </cell>
        </row>
        <row r="2090">
          <cell r="A2090" t="str">
            <v>CGT_LOB</v>
          </cell>
          <cell r="B2090" t="str">
            <v>JP</v>
          </cell>
          <cell r="C2090" t="str">
            <v>JPJ</v>
          </cell>
          <cell r="E2090" t="str">
            <v>Dollars</v>
          </cell>
        </row>
        <row r="2091">
          <cell r="A2091" t="str">
            <v>CGT_LOB</v>
          </cell>
          <cell r="B2091" t="str">
            <v>JP</v>
          </cell>
          <cell r="C2091" t="str">
            <v>JPJ</v>
          </cell>
          <cell r="E2091" t="str">
            <v>Units</v>
          </cell>
        </row>
        <row r="2092">
          <cell r="A2092" t="str">
            <v>CGT_LOB</v>
          </cell>
          <cell r="B2092" t="str">
            <v>JP</v>
          </cell>
          <cell r="C2092" t="str">
            <v>JPJ</v>
          </cell>
          <cell r="E2092" t="str">
            <v>$ / Unit</v>
          </cell>
        </row>
        <row r="2093">
          <cell r="A2093" t="str">
            <v>CGT_LOB</v>
          </cell>
          <cell r="B2093" t="str">
            <v>JP</v>
          </cell>
          <cell r="C2093" t="str">
            <v>JPJ</v>
          </cell>
          <cell r="E2093" t="str">
            <v>Constr Hrs</v>
          </cell>
        </row>
        <row r="2094">
          <cell r="A2094" t="str">
            <v>CGT_LOB</v>
          </cell>
          <cell r="B2094" t="str">
            <v>JP</v>
          </cell>
          <cell r="C2094" t="str">
            <v>JPJ</v>
          </cell>
          <cell r="E2094" t="str">
            <v>Hrs / Unit</v>
          </cell>
        </row>
        <row r="2095">
          <cell r="A2095" t="str">
            <v>CGT_LOB</v>
          </cell>
          <cell r="B2095" t="str">
            <v>JP</v>
          </cell>
          <cell r="C2095" t="str">
            <v>JPJ</v>
          </cell>
          <cell r="E2095" t="str">
            <v>BlankRow</v>
          </cell>
        </row>
        <row r="2096">
          <cell r="A2096" t="str">
            <v>CGT_LOB</v>
          </cell>
          <cell r="B2096" t="str">
            <v>JP</v>
          </cell>
          <cell r="C2096" t="str">
            <v>JPK</v>
          </cell>
          <cell r="E2096" t="str">
            <v>Dollars</v>
          </cell>
        </row>
        <row r="2097">
          <cell r="A2097" t="str">
            <v>CGT_LOB</v>
          </cell>
          <cell r="B2097" t="str">
            <v>JP</v>
          </cell>
          <cell r="C2097" t="str">
            <v>JPK</v>
          </cell>
          <cell r="E2097" t="str">
            <v>Units</v>
          </cell>
        </row>
        <row r="2098">
          <cell r="A2098" t="str">
            <v>CGT_LOB</v>
          </cell>
          <cell r="B2098" t="str">
            <v>JP</v>
          </cell>
          <cell r="C2098" t="str">
            <v>JPK</v>
          </cell>
          <cell r="E2098" t="str">
            <v>$ / Unit</v>
          </cell>
        </row>
        <row r="2099">
          <cell r="A2099" t="str">
            <v>CGT_LOB</v>
          </cell>
          <cell r="B2099" t="str">
            <v>JP</v>
          </cell>
          <cell r="C2099" t="str">
            <v>JPK</v>
          </cell>
          <cell r="E2099" t="str">
            <v>Constr Hrs</v>
          </cell>
        </row>
        <row r="2100">
          <cell r="A2100" t="str">
            <v>CGT_LOB</v>
          </cell>
          <cell r="B2100" t="str">
            <v>JP</v>
          </cell>
          <cell r="C2100" t="str">
            <v>JPK</v>
          </cell>
          <cell r="E2100" t="str">
            <v>Hrs / Unit</v>
          </cell>
        </row>
        <row r="2101">
          <cell r="A2101" t="str">
            <v>CGT_LOB</v>
          </cell>
          <cell r="B2101" t="str">
            <v>JP</v>
          </cell>
          <cell r="C2101" t="str">
            <v>JPK</v>
          </cell>
          <cell r="E2101" t="str">
            <v>BlankRow</v>
          </cell>
        </row>
        <row r="2102">
          <cell r="A2102" t="str">
            <v>CGT_LOB</v>
          </cell>
          <cell r="B2102" t="str">
            <v>JP</v>
          </cell>
          <cell r="C2102" t="str">
            <v>JPL</v>
          </cell>
          <cell r="E2102" t="str">
            <v>Dollars</v>
          </cell>
        </row>
        <row r="2103">
          <cell r="A2103" t="str">
            <v>CGT_LOB</v>
          </cell>
          <cell r="B2103" t="str">
            <v>JP</v>
          </cell>
          <cell r="C2103" t="str">
            <v>JPL</v>
          </cell>
          <cell r="E2103" t="str">
            <v>Units</v>
          </cell>
        </row>
        <row r="2104">
          <cell r="A2104" t="str">
            <v>CGT_LOB</v>
          </cell>
          <cell r="B2104" t="str">
            <v>JP</v>
          </cell>
          <cell r="C2104" t="str">
            <v>JPL</v>
          </cell>
          <cell r="E2104" t="str">
            <v>$ / Unit</v>
          </cell>
        </row>
        <row r="2105">
          <cell r="A2105" t="str">
            <v>CGT_LOB</v>
          </cell>
          <cell r="B2105" t="str">
            <v>JP</v>
          </cell>
          <cell r="C2105" t="str">
            <v>JPL</v>
          </cell>
          <cell r="E2105" t="str">
            <v>Constr Hrs</v>
          </cell>
        </row>
        <row r="2106">
          <cell r="A2106" t="str">
            <v>CGT_LOB</v>
          </cell>
          <cell r="B2106" t="str">
            <v>JP</v>
          </cell>
          <cell r="C2106" t="str">
            <v>JPL</v>
          </cell>
          <cell r="E2106" t="str">
            <v>Hrs / Unit</v>
          </cell>
        </row>
        <row r="2107">
          <cell r="A2107" t="str">
            <v>CGT_LOB</v>
          </cell>
          <cell r="B2107" t="str">
            <v>JP</v>
          </cell>
          <cell r="C2107" t="str">
            <v>JPL</v>
          </cell>
          <cell r="E2107" t="str">
            <v>BlankRow</v>
          </cell>
        </row>
        <row r="2108">
          <cell r="A2108" t="str">
            <v>CGT_LOB</v>
          </cell>
          <cell r="B2108" t="str">
            <v>JP</v>
          </cell>
          <cell r="C2108" t="str">
            <v>JPM</v>
          </cell>
          <cell r="E2108" t="str">
            <v>Dollars</v>
          </cell>
        </row>
        <row r="2109">
          <cell r="A2109" t="str">
            <v>CGT_LOB</v>
          </cell>
          <cell r="B2109" t="str">
            <v>JP</v>
          </cell>
          <cell r="C2109" t="str">
            <v>JPM</v>
          </cell>
          <cell r="E2109" t="str">
            <v>Units</v>
          </cell>
        </row>
        <row r="2110">
          <cell r="A2110" t="str">
            <v>CGT_LOB</v>
          </cell>
          <cell r="B2110" t="str">
            <v>JP</v>
          </cell>
          <cell r="C2110" t="str">
            <v>JPM</v>
          </cell>
          <cell r="E2110" t="str">
            <v>$ / Unit</v>
          </cell>
        </row>
        <row r="2111">
          <cell r="A2111" t="str">
            <v>CGT_LOB</v>
          </cell>
          <cell r="B2111" t="str">
            <v>JP</v>
          </cell>
          <cell r="C2111" t="str">
            <v>JPM</v>
          </cell>
          <cell r="E2111" t="str">
            <v>Constr Hrs</v>
          </cell>
        </row>
        <row r="2112">
          <cell r="A2112" t="str">
            <v>CGT_LOB</v>
          </cell>
          <cell r="B2112" t="str">
            <v>JP</v>
          </cell>
          <cell r="C2112" t="str">
            <v>JPM</v>
          </cell>
          <cell r="E2112" t="str">
            <v>Hrs / Unit</v>
          </cell>
        </row>
        <row r="2113">
          <cell r="A2113" t="str">
            <v>CGT_LOB</v>
          </cell>
          <cell r="B2113" t="str">
            <v>JP</v>
          </cell>
          <cell r="C2113" t="str">
            <v>JPM</v>
          </cell>
          <cell r="E2113" t="str">
            <v>BlankRow</v>
          </cell>
        </row>
        <row r="2114">
          <cell r="A2114" t="str">
            <v>CGT_LOB</v>
          </cell>
          <cell r="B2114" t="str">
            <v>JP</v>
          </cell>
          <cell r="C2114" t="str">
            <v>JPN</v>
          </cell>
          <cell r="E2114" t="str">
            <v>Dollars</v>
          </cell>
        </row>
        <row r="2115">
          <cell r="A2115" t="str">
            <v>CGT_LOB</v>
          </cell>
          <cell r="B2115" t="str">
            <v>JP</v>
          </cell>
          <cell r="C2115" t="str">
            <v>JPN</v>
          </cell>
          <cell r="E2115" t="str">
            <v>Units</v>
          </cell>
        </row>
        <row r="2116">
          <cell r="A2116" t="str">
            <v>CGT_LOB</v>
          </cell>
          <cell r="B2116" t="str">
            <v>JP</v>
          </cell>
          <cell r="C2116" t="str">
            <v>JPN</v>
          </cell>
          <cell r="E2116" t="str">
            <v>$ / Unit</v>
          </cell>
        </row>
        <row r="2117">
          <cell r="A2117" t="str">
            <v>CGT_LOB</v>
          </cell>
          <cell r="B2117" t="str">
            <v>JP</v>
          </cell>
          <cell r="C2117" t="str">
            <v>JPN</v>
          </cell>
          <cell r="E2117" t="str">
            <v>Constr Hrs</v>
          </cell>
        </row>
        <row r="2118">
          <cell r="A2118" t="str">
            <v>CGT_LOB</v>
          </cell>
          <cell r="B2118" t="str">
            <v>JP</v>
          </cell>
          <cell r="C2118" t="str">
            <v>JPN</v>
          </cell>
          <cell r="E2118" t="str">
            <v>Hrs / Unit</v>
          </cell>
        </row>
        <row r="2119">
          <cell r="A2119" t="str">
            <v>CGT_LOB</v>
          </cell>
          <cell r="B2119" t="str">
            <v>JP</v>
          </cell>
          <cell r="C2119" t="str">
            <v>JPN</v>
          </cell>
          <cell r="E2119" t="str">
            <v>BlankRow</v>
          </cell>
        </row>
        <row r="2120">
          <cell r="A2120" t="str">
            <v>CGT_LOB</v>
          </cell>
          <cell r="B2120" t="str">
            <v>JP</v>
          </cell>
          <cell r="C2120" t="str">
            <v>JPO</v>
          </cell>
          <cell r="E2120" t="str">
            <v>Dollars</v>
          </cell>
        </row>
        <row r="2121">
          <cell r="A2121" t="str">
            <v>CGT_LOB</v>
          </cell>
          <cell r="B2121" t="str">
            <v>JP</v>
          </cell>
          <cell r="C2121" t="str">
            <v>JPO</v>
          </cell>
          <cell r="E2121" t="str">
            <v>Units</v>
          </cell>
        </row>
        <row r="2122">
          <cell r="A2122" t="str">
            <v>CGT_LOB</v>
          </cell>
          <cell r="B2122" t="str">
            <v>JP</v>
          </cell>
          <cell r="C2122" t="str">
            <v>JPO</v>
          </cell>
          <cell r="E2122" t="str">
            <v>$ / Unit</v>
          </cell>
        </row>
        <row r="2123">
          <cell r="A2123" t="str">
            <v>CGT_LOB</v>
          </cell>
          <cell r="B2123" t="str">
            <v>JP</v>
          </cell>
          <cell r="C2123" t="str">
            <v>JPO</v>
          </cell>
          <cell r="E2123" t="str">
            <v>Constr Hrs</v>
          </cell>
        </row>
        <row r="2124">
          <cell r="A2124" t="str">
            <v>CGT_LOB</v>
          </cell>
          <cell r="B2124" t="str">
            <v>JP</v>
          </cell>
          <cell r="C2124" t="str">
            <v>JPO</v>
          </cell>
          <cell r="E2124" t="str">
            <v>Hrs / Unit</v>
          </cell>
        </row>
        <row r="2125">
          <cell r="A2125" t="str">
            <v>CGT_LOB</v>
          </cell>
          <cell r="B2125" t="str">
            <v>JP</v>
          </cell>
          <cell r="C2125" t="str">
            <v>JPO</v>
          </cell>
          <cell r="E2125" t="str">
            <v>BlankRow</v>
          </cell>
        </row>
        <row r="2126">
          <cell r="A2126" t="str">
            <v>CGT_LOB</v>
          </cell>
          <cell r="B2126" t="str">
            <v>JP</v>
          </cell>
          <cell r="C2126" t="str">
            <v>JPP</v>
          </cell>
          <cell r="E2126" t="str">
            <v>Dollars</v>
          </cell>
        </row>
        <row r="2127">
          <cell r="A2127" t="str">
            <v>CGT_LOB</v>
          </cell>
          <cell r="B2127" t="str">
            <v>JP</v>
          </cell>
          <cell r="C2127" t="str">
            <v>JPP</v>
          </cell>
          <cell r="E2127" t="str">
            <v>Units</v>
          </cell>
        </row>
        <row r="2128">
          <cell r="A2128" t="str">
            <v>CGT_LOB</v>
          </cell>
          <cell r="B2128" t="str">
            <v>JP</v>
          </cell>
          <cell r="C2128" t="str">
            <v>JPP</v>
          </cell>
          <cell r="E2128" t="str">
            <v>$ / Unit</v>
          </cell>
        </row>
        <row r="2129">
          <cell r="A2129" t="str">
            <v>CGT_LOB</v>
          </cell>
          <cell r="B2129" t="str">
            <v>JP</v>
          </cell>
          <cell r="C2129" t="str">
            <v>JPP</v>
          </cell>
          <cell r="E2129" t="str">
            <v>Constr Hrs</v>
          </cell>
        </row>
        <row r="2130">
          <cell r="A2130" t="str">
            <v>CGT_LOB</v>
          </cell>
          <cell r="B2130" t="str">
            <v>JP</v>
          </cell>
          <cell r="C2130" t="str">
            <v>JPP</v>
          </cell>
          <cell r="E2130" t="str">
            <v>Hrs / Unit</v>
          </cell>
        </row>
        <row r="2131">
          <cell r="A2131" t="str">
            <v>CGT_LOB</v>
          </cell>
          <cell r="B2131" t="str">
            <v>JP</v>
          </cell>
          <cell r="C2131" t="str">
            <v>JPP</v>
          </cell>
          <cell r="E2131" t="str">
            <v>BlankRow</v>
          </cell>
        </row>
        <row r="2132">
          <cell r="A2132" t="str">
            <v>CGT_LOB</v>
          </cell>
          <cell r="B2132" t="str">
            <v>JP</v>
          </cell>
          <cell r="C2132" t="str">
            <v>#</v>
          </cell>
          <cell r="E2132" t="str">
            <v>Dollars</v>
          </cell>
        </row>
        <row r="2133">
          <cell r="A2133" t="str">
            <v>CGT_LOB</v>
          </cell>
          <cell r="B2133" t="str">
            <v>JP</v>
          </cell>
          <cell r="C2133" t="str">
            <v>#</v>
          </cell>
          <cell r="E2133" t="str">
            <v>Units</v>
          </cell>
        </row>
        <row r="2134">
          <cell r="A2134" t="str">
            <v>CGT_LOB</v>
          </cell>
          <cell r="B2134" t="str">
            <v>JP</v>
          </cell>
          <cell r="C2134" t="str">
            <v>#</v>
          </cell>
          <cell r="E2134" t="str">
            <v>$ / Unit</v>
          </cell>
        </row>
        <row r="2135">
          <cell r="A2135" t="str">
            <v>CGT_LOB</v>
          </cell>
          <cell r="B2135" t="str">
            <v>JP</v>
          </cell>
          <cell r="C2135" t="str">
            <v>#</v>
          </cell>
          <cell r="E2135" t="str">
            <v>Constr Hrs</v>
          </cell>
        </row>
        <row r="2136">
          <cell r="A2136" t="str">
            <v>CGT_LOB</v>
          </cell>
          <cell r="B2136" t="str">
            <v>JP</v>
          </cell>
          <cell r="C2136" t="str">
            <v>#</v>
          </cell>
          <cell r="E2136" t="str">
            <v>Hrs / Unit</v>
          </cell>
        </row>
        <row r="2137">
          <cell r="A2137" t="str">
            <v>CGT_LOB</v>
          </cell>
          <cell r="B2137" t="str">
            <v>JP</v>
          </cell>
          <cell r="C2137" t="str">
            <v>#</v>
          </cell>
          <cell r="E2137" t="str">
            <v>BlankRow</v>
          </cell>
        </row>
        <row r="2138">
          <cell r="A2138" t="str">
            <v>CGT_LOB</v>
          </cell>
          <cell r="B2138" t="str">
            <v>JT</v>
          </cell>
          <cell r="C2138" t="str">
            <v>JT1</v>
          </cell>
          <cell r="E2138" t="str">
            <v>Dollars</v>
          </cell>
        </row>
        <row r="2139">
          <cell r="A2139" t="str">
            <v>CGT_LOB</v>
          </cell>
          <cell r="B2139" t="str">
            <v>JT</v>
          </cell>
          <cell r="C2139" t="str">
            <v>JT1</v>
          </cell>
          <cell r="E2139" t="str">
            <v>Units</v>
          </cell>
        </row>
        <row r="2140">
          <cell r="A2140" t="str">
            <v>CGT_LOB</v>
          </cell>
          <cell r="B2140" t="str">
            <v>JT</v>
          </cell>
          <cell r="C2140" t="str">
            <v>JT1</v>
          </cell>
          <cell r="E2140" t="str">
            <v>$ / Unit</v>
          </cell>
        </row>
        <row r="2141">
          <cell r="A2141" t="str">
            <v>CGT_LOB</v>
          </cell>
          <cell r="B2141" t="str">
            <v>JT</v>
          </cell>
          <cell r="C2141" t="str">
            <v>JT1</v>
          </cell>
          <cell r="E2141" t="str">
            <v>Constr Hrs</v>
          </cell>
        </row>
        <row r="2142">
          <cell r="A2142" t="str">
            <v>CGT_LOB</v>
          </cell>
          <cell r="B2142" t="str">
            <v>JT</v>
          </cell>
          <cell r="C2142" t="str">
            <v>JT1</v>
          </cell>
          <cell r="E2142" t="str">
            <v>Hrs / Unit</v>
          </cell>
        </row>
        <row r="2143">
          <cell r="A2143" t="str">
            <v>CGT_LOB</v>
          </cell>
          <cell r="B2143" t="str">
            <v>JT</v>
          </cell>
          <cell r="C2143" t="str">
            <v>JT1</v>
          </cell>
          <cell r="E2143" t="str">
            <v>BlankRow</v>
          </cell>
        </row>
        <row r="2144">
          <cell r="A2144" t="str">
            <v>CGT_LOB</v>
          </cell>
          <cell r="B2144" t="str">
            <v>JT</v>
          </cell>
          <cell r="C2144" t="str">
            <v>JT2</v>
          </cell>
          <cell r="E2144" t="str">
            <v>Dollars</v>
          </cell>
        </row>
        <row r="2145">
          <cell r="A2145" t="str">
            <v>CGT_LOB</v>
          </cell>
          <cell r="B2145" t="str">
            <v>JT</v>
          </cell>
          <cell r="C2145" t="str">
            <v>JT2</v>
          </cell>
          <cell r="E2145" t="str">
            <v>Units</v>
          </cell>
        </row>
        <row r="2146">
          <cell r="A2146" t="str">
            <v>CGT_LOB</v>
          </cell>
          <cell r="B2146" t="str">
            <v>JT</v>
          </cell>
          <cell r="C2146" t="str">
            <v>JT2</v>
          </cell>
          <cell r="E2146" t="str">
            <v>$ / Unit</v>
          </cell>
        </row>
        <row r="2147">
          <cell r="A2147" t="str">
            <v>CGT_LOB</v>
          </cell>
          <cell r="B2147" t="str">
            <v>JT</v>
          </cell>
          <cell r="C2147" t="str">
            <v>JT2</v>
          </cell>
          <cell r="E2147" t="str">
            <v>Constr Hrs</v>
          </cell>
        </row>
        <row r="2148">
          <cell r="A2148" t="str">
            <v>CGT_LOB</v>
          </cell>
          <cell r="B2148" t="str">
            <v>JT</v>
          </cell>
          <cell r="C2148" t="str">
            <v>JT2</v>
          </cell>
          <cell r="E2148" t="str">
            <v>Hrs / Unit</v>
          </cell>
        </row>
        <row r="2149">
          <cell r="A2149" t="str">
            <v>CGT_LOB</v>
          </cell>
          <cell r="B2149" t="str">
            <v>JT</v>
          </cell>
          <cell r="C2149" t="str">
            <v>JT2</v>
          </cell>
          <cell r="E2149" t="str">
            <v>BlankRow</v>
          </cell>
        </row>
        <row r="2150">
          <cell r="A2150" t="str">
            <v>CGT_LOB</v>
          </cell>
          <cell r="B2150" t="str">
            <v>JT</v>
          </cell>
          <cell r="C2150" t="str">
            <v>JT3</v>
          </cell>
          <cell r="E2150" t="str">
            <v>Dollars</v>
          </cell>
        </row>
        <row r="2151">
          <cell r="A2151" t="str">
            <v>CGT_LOB</v>
          </cell>
          <cell r="B2151" t="str">
            <v>JT</v>
          </cell>
          <cell r="C2151" t="str">
            <v>JT3</v>
          </cell>
          <cell r="E2151" t="str">
            <v>Units</v>
          </cell>
        </row>
        <row r="2152">
          <cell r="A2152" t="str">
            <v>CGT_LOB</v>
          </cell>
          <cell r="B2152" t="str">
            <v>JT</v>
          </cell>
          <cell r="C2152" t="str">
            <v>JT3</v>
          </cell>
          <cell r="E2152" t="str">
            <v>$ / Unit</v>
          </cell>
        </row>
        <row r="2153">
          <cell r="A2153" t="str">
            <v>CGT_LOB</v>
          </cell>
          <cell r="B2153" t="str">
            <v>JT</v>
          </cell>
          <cell r="C2153" t="str">
            <v>JT3</v>
          </cell>
          <cell r="E2153" t="str">
            <v>Constr Hrs</v>
          </cell>
        </row>
        <row r="2154">
          <cell r="A2154" t="str">
            <v>CGT_LOB</v>
          </cell>
          <cell r="B2154" t="str">
            <v>JT</v>
          </cell>
          <cell r="C2154" t="str">
            <v>JT3</v>
          </cell>
          <cell r="E2154" t="str">
            <v>Hrs / Unit</v>
          </cell>
        </row>
        <row r="2155">
          <cell r="A2155" t="str">
            <v>CGT_LOB</v>
          </cell>
          <cell r="B2155" t="str">
            <v>JT</v>
          </cell>
          <cell r="C2155" t="str">
            <v>JT3</v>
          </cell>
          <cell r="E2155" t="str">
            <v>BlankRow</v>
          </cell>
        </row>
        <row r="2156">
          <cell r="A2156" t="str">
            <v>CGT_LOB</v>
          </cell>
          <cell r="B2156" t="str">
            <v>JT</v>
          </cell>
          <cell r="C2156" t="str">
            <v>JT4</v>
          </cell>
          <cell r="E2156" t="str">
            <v>Dollars</v>
          </cell>
        </row>
        <row r="2157">
          <cell r="A2157" t="str">
            <v>CGT_LOB</v>
          </cell>
          <cell r="B2157" t="str">
            <v>JT</v>
          </cell>
          <cell r="C2157" t="str">
            <v>JT4</v>
          </cell>
          <cell r="E2157" t="str">
            <v>Units</v>
          </cell>
        </row>
        <row r="2158">
          <cell r="A2158" t="str">
            <v>CGT_LOB</v>
          </cell>
          <cell r="B2158" t="str">
            <v>JT</v>
          </cell>
          <cell r="C2158" t="str">
            <v>JT4</v>
          </cell>
          <cell r="E2158" t="str">
            <v>$ / Unit</v>
          </cell>
        </row>
        <row r="2159">
          <cell r="A2159" t="str">
            <v>CGT_LOB</v>
          </cell>
          <cell r="B2159" t="str">
            <v>JT</v>
          </cell>
          <cell r="C2159" t="str">
            <v>JT4</v>
          </cell>
          <cell r="E2159" t="str">
            <v>Constr Hrs</v>
          </cell>
        </row>
        <row r="2160">
          <cell r="A2160" t="str">
            <v>CGT_LOB</v>
          </cell>
          <cell r="B2160" t="str">
            <v>JT</v>
          </cell>
          <cell r="C2160" t="str">
            <v>JT4</v>
          </cell>
          <cell r="E2160" t="str">
            <v>Hrs / Unit</v>
          </cell>
        </row>
        <row r="2161">
          <cell r="A2161" t="str">
            <v>CGT_LOB</v>
          </cell>
          <cell r="B2161" t="str">
            <v>JT</v>
          </cell>
          <cell r="C2161" t="str">
            <v>JT4</v>
          </cell>
          <cell r="E2161" t="str">
            <v>BlankRow</v>
          </cell>
        </row>
        <row r="2162">
          <cell r="A2162" t="str">
            <v>CGT_LOB</v>
          </cell>
          <cell r="B2162" t="str">
            <v>JT</v>
          </cell>
          <cell r="C2162" t="str">
            <v>JT7</v>
          </cell>
          <cell r="E2162" t="str">
            <v>Dollars</v>
          </cell>
        </row>
        <row r="2163">
          <cell r="A2163" t="str">
            <v>CGT_LOB</v>
          </cell>
          <cell r="B2163" t="str">
            <v>JT</v>
          </cell>
          <cell r="C2163" t="str">
            <v>JT7</v>
          </cell>
          <cell r="E2163" t="str">
            <v>Units</v>
          </cell>
        </row>
        <row r="2164">
          <cell r="A2164" t="str">
            <v>CGT_LOB</v>
          </cell>
          <cell r="B2164" t="str">
            <v>JT</v>
          </cell>
          <cell r="C2164" t="str">
            <v>JT7</v>
          </cell>
          <cell r="E2164" t="str">
            <v>$ / Unit</v>
          </cell>
        </row>
        <row r="2165">
          <cell r="A2165" t="str">
            <v>CGT_LOB</v>
          </cell>
          <cell r="B2165" t="str">
            <v>JT</v>
          </cell>
          <cell r="C2165" t="str">
            <v>JT7</v>
          </cell>
          <cell r="E2165" t="str">
            <v>Constr Hrs</v>
          </cell>
        </row>
        <row r="2166">
          <cell r="A2166" t="str">
            <v>CGT_LOB</v>
          </cell>
          <cell r="B2166" t="str">
            <v>JT</v>
          </cell>
          <cell r="C2166" t="str">
            <v>JT7</v>
          </cell>
          <cell r="E2166" t="str">
            <v>Hrs / Unit</v>
          </cell>
        </row>
        <row r="2167">
          <cell r="A2167" t="str">
            <v>CGT_LOB</v>
          </cell>
          <cell r="B2167" t="str">
            <v>JT</v>
          </cell>
          <cell r="C2167" t="str">
            <v>JT7</v>
          </cell>
          <cell r="E2167" t="str">
            <v>BlankRow</v>
          </cell>
        </row>
        <row r="2168">
          <cell r="A2168" t="str">
            <v>CGT_LOB</v>
          </cell>
          <cell r="B2168" t="str">
            <v>JT</v>
          </cell>
          <cell r="C2168" t="str">
            <v>JT8</v>
          </cell>
          <cell r="E2168" t="str">
            <v>Dollars</v>
          </cell>
        </row>
        <row r="2169">
          <cell r="A2169" t="str">
            <v>CGT_LOB</v>
          </cell>
          <cell r="B2169" t="str">
            <v>JT</v>
          </cell>
          <cell r="C2169" t="str">
            <v>JT8</v>
          </cell>
          <cell r="E2169" t="str">
            <v>Units</v>
          </cell>
        </row>
        <row r="2170">
          <cell r="A2170" t="str">
            <v>CGT_LOB</v>
          </cell>
          <cell r="B2170" t="str">
            <v>JT</v>
          </cell>
          <cell r="C2170" t="str">
            <v>JT8</v>
          </cell>
          <cell r="E2170" t="str">
            <v>$ / Unit</v>
          </cell>
        </row>
        <row r="2171">
          <cell r="A2171" t="str">
            <v>CGT_LOB</v>
          </cell>
          <cell r="B2171" t="str">
            <v>JT</v>
          </cell>
          <cell r="C2171" t="str">
            <v>JT8</v>
          </cell>
          <cell r="E2171" t="str">
            <v>Constr Hrs</v>
          </cell>
        </row>
        <row r="2172">
          <cell r="A2172" t="str">
            <v>CGT_LOB</v>
          </cell>
          <cell r="B2172" t="str">
            <v>JT</v>
          </cell>
          <cell r="C2172" t="str">
            <v>JT8</v>
          </cell>
          <cell r="E2172" t="str">
            <v>Hrs / Unit</v>
          </cell>
        </row>
        <row r="2173">
          <cell r="A2173" t="str">
            <v>CGT_LOB</v>
          </cell>
          <cell r="B2173" t="str">
            <v>JT</v>
          </cell>
          <cell r="C2173" t="str">
            <v>JT8</v>
          </cell>
          <cell r="E2173" t="str">
            <v>BlankRow</v>
          </cell>
        </row>
        <row r="2174">
          <cell r="A2174" t="str">
            <v>CGT_LOB</v>
          </cell>
          <cell r="B2174" t="str">
            <v>JT</v>
          </cell>
          <cell r="C2174" t="str">
            <v>JTA</v>
          </cell>
          <cell r="E2174" t="str">
            <v>Dollars</v>
          </cell>
        </row>
        <row r="2175">
          <cell r="A2175" t="str">
            <v>CGT_LOB</v>
          </cell>
          <cell r="B2175" t="str">
            <v>JT</v>
          </cell>
          <cell r="C2175" t="str">
            <v>JTA</v>
          </cell>
          <cell r="E2175" t="str">
            <v>Units</v>
          </cell>
        </row>
        <row r="2176">
          <cell r="A2176" t="str">
            <v>CGT_LOB</v>
          </cell>
          <cell r="B2176" t="str">
            <v>JT</v>
          </cell>
          <cell r="C2176" t="str">
            <v>JTA</v>
          </cell>
          <cell r="E2176" t="str">
            <v>$ / Unit</v>
          </cell>
        </row>
        <row r="2177">
          <cell r="A2177" t="str">
            <v>CGT_LOB</v>
          </cell>
          <cell r="B2177" t="str">
            <v>JT</v>
          </cell>
          <cell r="C2177" t="str">
            <v>JTA</v>
          </cell>
          <cell r="E2177" t="str">
            <v>Constr Hrs</v>
          </cell>
        </row>
        <row r="2178">
          <cell r="A2178" t="str">
            <v>CGT_LOB</v>
          </cell>
          <cell r="B2178" t="str">
            <v>JT</v>
          </cell>
          <cell r="C2178" t="str">
            <v>JTA</v>
          </cell>
          <cell r="E2178" t="str">
            <v>Hrs / Unit</v>
          </cell>
        </row>
        <row r="2179">
          <cell r="A2179" t="str">
            <v>CGT_LOB</v>
          </cell>
          <cell r="B2179" t="str">
            <v>JT</v>
          </cell>
          <cell r="C2179" t="str">
            <v>JTA</v>
          </cell>
          <cell r="E2179" t="str">
            <v>BlankRow</v>
          </cell>
        </row>
        <row r="2180">
          <cell r="A2180" t="str">
            <v>CGT_LOB</v>
          </cell>
          <cell r="B2180" t="str">
            <v>JT</v>
          </cell>
          <cell r="C2180" t="str">
            <v>JTB</v>
          </cell>
          <cell r="E2180" t="str">
            <v>Dollars</v>
          </cell>
        </row>
        <row r="2181">
          <cell r="A2181" t="str">
            <v>CGT_LOB</v>
          </cell>
          <cell r="B2181" t="str">
            <v>JT</v>
          </cell>
          <cell r="C2181" t="str">
            <v>JTB</v>
          </cell>
          <cell r="E2181" t="str">
            <v>Units</v>
          </cell>
        </row>
        <row r="2182">
          <cell r="A2182" t="str">
            <v>CGT_LOB</v>
          </cell>
          <cell r="B2182" t="str">
            <v>JT</v>
          </cell>
          <cell r="C2182" t="str">
            <v>JTB</v>
          </cell>
          <cell r="E2182" t="str">
            <v>$ / Unit</v>
          </cell>
        </row>
        <row r="2183">
          <cell r="A2183" t="str">
            <v>CGT_LOB</v>
          </cell>
          <cell r="B2183" t="str">
            <v>JT</v>
          </cell>
          <cell r="C2183" t="str">
            <v>JTB</v>
          </cell>
          <cell r="E2183" t="str">
            <v>Constr Hrs</v>
          </cell>
        </row>
        <row r="2184">
          <cell r="A2184" t="str">
            <v>CGT_LOB</v>
          </cell>
          <cell r="B2184" t="str">
            <v>JT</v>
          </cell>
          <cell r="C2184" t="str">
            <v>JTB</v>
          </cell>
          <cell r="E2184" t="str">
            <v>Hrs / Unit</v>
          </cell>
        </row>
        <row r="2185">
          <cell r="A2185" t="str">
            <v>CGT_LOB</v>
          </cell>
          <cell r="B2185" t="str">
            <v>JT</v>
          </cell>
          <cell r="C2185" t="str">
            <v>JTB</v>
          </cell>
          <cell r="E2185" t="str">
            <v>BlankRow</v>
          </cell>
        </row>
        <row r="2186">
          <cell r="A2186" t="str">
            <v>CGT_LOB</v>
          </cell>
          <cell r="B2186" t="str">
            <v>JT</v>
          </cell>
          <cell r="C2186" t="str">
            <v>JTC</v>
          </cell>
          <cell r="E2186" t="str">
            <v>Dollars</v>
          </cell>
        </row>
        <row r="2187">
          <cell r="A2187" t="str">
            <v>CGT_LOB</v>
          </cell>
          <cell r="B2187" t="str">
            <v>JT</v>
          </cell>
          <cell r="C2187" t="str">
            <v>JTC</v>
          </cell>
          <cell r="E2187" t="str">
            <v>Units</v>
          </cell>
        </row>
        <row r="2188">
          <cell r="A2188" t="str">
            <v>CGT_LOB</v>
          </cell>
          <cell r="B2188" t="str">
            <v>JT</v>
          </cell>
          <cell r="C2188" t="str">
            <v>JTC</v>
          </cell>
          <cell r="E2188" t="str">
            <v>$ / Unit</v>
          </cell>
        </row>
        <row r="2189">
          <cell r="A2189" t="str">
            <v>CGT_LOB</v>
          </cell>
          <cell r="B2189" t="str">
            <v>JT</v>
          </cell>
          <cell r="C2189" t="str">
            <v>JTC</v>
          </cell>
          <cell r="E2189" t="str">
            <v>Constr Hrs</v>
          </cell>
        </row>
        <row r="2190">
          <cell r="A2190" t="str">
            <v>CGT_LOB</v>
          </cell>
          <cell r="B2190" t="str">
            <v>JT</v>
          </cell>
          <cell r="C2190" t="str">
            <v>JTC</v>
          </cell>
          <cell r="E2190" t="str">
            <v>Hrs / Unit</v>
          </cell>
        </row>
        <row r="2191">
          <cell r="A2191" t="str">
            <v>CGT_LOB</v>
          </cell>
          <cell r="B2191" t="str">
            <v>JT</v>
          </cell>
          <cell r="C2191" t="str">
            <v>JTC</v>
          </cell>
          <cell r="E2191" t="str">
            <v>BlankRow</v>
          </cell>
        </row>
        <row r="2192">
          <cell r="A2192" t="str">
            <v>CGT_LOB</v>
          </cell>
          <cell r="B2192" t="str">
            <v>JT</v>
          </cell>
          <cell r="C2192" t="str">
            <v>JTD</v>
          </cell>
          <cell r="E2192" t="str">
            <v>Dollars</v>
          </cell>
        </row>
        <row r="2193">
          <cell r="A2193" t="str">
            <v>CGT_LOB</v>
          </cell>
          <cell r="B2193" t="str">
            <v>JT</v>
          </cell>
          <cell r="C2193" t="str">
            <v>JTD</v>
          </cell>
          <cell r="E2193" t="str">
            <v>Units</v>
          </cell>
        </row>
        <row r="2194">
          <cell r="A2194" t="str">
            <v>CGT_LOB</v>
          </cell>
          <cell r="B2194" t="str">
            <v>JT</v>
          </cell>
          <cell r="C2194" t="str">
            <v>JTD</v>
          </cell>
          <cell r="E2194" t="str">
            <v>$ / Unit</v>
          </cell>
        </row>
        <row r="2195">
          <cell r="A2195" t="str">
            <v>CGT_LOB</v>
          </cell>
          <cell r="B2195" t="str">
            <v>JT</v>
          </cell>
          <cell r="C2195" t="str">
            <v>JTD</v>
          </cell>
          <cell r="E2195" t="str">
            <v>Constr Hrs</v>
          </cell>
        </row>
        <row r="2196">
          <cell r="A2196" t="str">
            <v>CGT_LOB</v>
          </cell>
          <cell r="B2196" t="str">
            <v>JT</v>
          </cell>
          <cell r="C2196" t="str">
            <v>JTD</v>
          </cell>
          <cell r="E2196" t="str">
            <v>Hrs / Unit</v>
          </cell>
        </row>
        <row r="2197">
          <cell r="A2197" t="str">
            <v>CGT_LOB</v>
          </cell>
          <cell r="B2197" t="str">
            <v>JT</v>
          </cell>
          <cell r="C2197" t="str">
            <v>JTD</v>
          </cell>
          <cell r="E2197" t="str">
            <v>BlankRow</v>
          </cell>
        </row>
        <row r="2198">
          <cell r="A2198" t="str">
            <v>CGT_LOB</v>
          </cell>
          <cell r="B2198" t="str">
            <v>JT</v>
          </cell>
          <cell r="C2198" t="str">
            <v>JTE</v>
          </cell>
          <cell r="E2198" t="str">
            <v>Dollars</v>
          </cell>
        </row>
        <row r="2199">
          <cell r="A2199" t="str">
            <v>CGT_LOB</v>
          </cell>
          <cell r="B2199" t="str">
            <v>JT</v>
          </cell>
          <cell r="C2199" t="str">
            <v>JTE</v>
          </cell>
          <cell r="E2199" t="str">
            <v>Units</v>
          </cell>
        </row>
        <row r="2200">
          <cell r="A2200" t="str">
            <v>CGT_LOB</v>
          </cell>
          <cell r="B2200" t="str">
            <v>JT</v>
          </cell>
          <cell r="C2200" t="str">
            <v>JTE</v>
          </cell>
          <cell r="E2200" t="str">
            <v>$ / Unit</v>
          </cell>
        </row>
        <row r="2201">
          <cell r="A2201" t="str">
            <v>CGT_LOB</v>
          </cell>
          <cell r="B2201" t="str">
            <v>JT</v>
          </cell>
          <cell r="C2201" t="str">
            <v>JTE</v>
          </cell>
          <cell r="E2201" t="str">
            <v>Constr Hrs</v>
          </cell>
        </row>
        <row r="2202">
          <cell r="A2202" t="str">
            <v>CGT_LOB</v>
          </cell>
          <cell r="B2202" t="str">
            <v>JT</v>
          </cell>
          <cell r="C2202" t="str">
            <v>JTE</v>
          </cell>
          <cell r="E2202" t="str">
            <v>Hrs / Unit</v>
          </cell>
        </row>
        <row r="2203">
          <cell r="A2203" t="str">
            <v>CGT_LOB</v>
          </cell>
          <cell r="B2203" t="str">
            <v>JT</v>
          </cell>
          <cell r="C2203" t="str">
            <v>JTE</v>
          </cell>
          <cell r="E2203" t="str">
            <v>BlankRow</v>
          </cell>
        </row>
        <row r="2204">
          <cell r="A2204" t="str">
            <v>CGT_LOB</v>
          </cell>
          <cell r="B2204" t="str">
            <v>JT</v>
          </cell>
          <cell r="C2204" t="str">
            <v>JTF</v>
          </cell>
          <cell r="E2204" t="str">
            <v>Dollars</v>
          </cell>
        </row>
        <row r="2205">
          <cell r="A2205" t="str">
            <v>CGT_LOB</v>
          </cell>
          <cell r="B2205" t="str">
            <v>JT</v>
          </cell>
          <cell r="C2205" t="str">
            <v>JTF</v>
          </cell>
          <cell r="E2205" t="str">
            <v>Units</v>
          </cell>
        </row>
        <row r="2206">
          <cell r="A2206" t="str">
            <v>CGT_LOB</v>
          </cell>
          <cell r="B2206" t="str">
            <v>JT</v>
          </cell>
          <cell r="C2206" t="str">
            <v>JTF</v>
          </cell>
          <cell r="E2206" t="str">
            <v>$ / Unit</v>
          </cell>
        </row>
        <row r="2207">
          <cell r="A2207" t="str">
            <v>CGT_LOB</v>
          </cell>
          <cell r="B2207" t="str">
            <v>JT</v>
          </cell>
          <cell r="C2207" t="str">
            <v>JTF</v>
          </cell>
          <cell r="E2207" t="str">
            <v>Constr Hrs</v>
          </cell>
        </row>
        <row r="2208">
          <cell r="A2208" t="str">
            <v>CGT_LOB</v>
          </cell>
          <cell r="B2208" t="str">
            <v>JT</v>
          </cell>
          <cell r="C2208" t="str">
            <v>JTF</v>
          </cell>
          <cell r="E2208" t="str">
            <v>Hrs / Unit</v>
          </cell>
        </row>
        <row r="2209">
          <cell r="A2209" t="str">
            <v>CGT_LOB</v>
          </cell>
          <cell r="B2209" t="str">
            <v>JT</v>
          </cell>
          <cell r="C2209" t="str">
            <v>JTF</v>
          </cell>
          <cell r="E2209" t="str">
            <v>BlankRow</v>
          </cell>
        </row>
        <row r="2210">
          <cell r="A2210" t="str">
            <v>CGT_LOB</v>
          </cell>
          <cell r="B2210" t="str">
            <v>JT</v>
          </cell>
          <cell r="C2210" t="str">
            <v>JTG</v>
          </cell>
          <cell r="E2210" t="str">
            <v>Dollars</v>
          </cell>
        </row>
        <row r="2211">
          <cell r="A2211" t="str">
            <v>CGT_LOB</v>
          </cell>
          <cell r="B2211" t="str">
            <v>JT</v>
          </cell>
          <cell r="C2211" t="str">
            <v>JTG</v>
          </cell>
          <cell r="E2211" t="str">
            <v>Units</v>
          </cell>
        </row>
        <row r="2212">
          <cell r="A2212" t="str">
            <v>CGT_LOB</v>
          </cell>
          <cell r="B2212" t="str">
            <v>JT</v>
          </cell>
          <cell r="C2212" t="str">
            <v>JTG</v>
          </cell>
          <cell r="E2212" t="str">
            <v>$ / Unit</v>
          </cell>
        </row>
        <row r="2213">
          <cell r="A2213" t="str">
            <v>CGT_LOB</v>
          </cell>
          <cell r="B2213" t="str">
            <v>JT</v>
          </cell>
          <cell r="C2213" t="str">
            <v>JTG</v>
          </cell>
          <cell r="E2213" t="str">
            <v>Constr Hrs</v>
          </cell>
        </row>
        <row r="2214">
          <cell r="A2214" t="str">
            <v>CGT_LOB</v>
          </cell>
          <cell r="B2214" t="str">
            <v>JT</v>
          </cell>
          <cell r="C2214" t="str">
            <v>JTG</v>
          </cell>
          <cell r="E2214" t="str">
            <v>Hrs / Unit</v>
          </cell>
        </row>
        <row r="2215">
          <cell r="A2215" t="str">
            <v>CGT_LOB</v>
          </cell>
          <cell r="B2215" t="str">
            <v>JT</v>
          </cell>
          <cell r="C2215" t="str">
            <v>JTG</v>
          </cell>
          <cell r="E2215" t="str">
            <v>BlankRow</v>
          </cell>
        </row>
        <row r="2216">
          <cell r="A2216" t="str">
            <v>CGT_LOB</v>
          </cell>
          <cell r="B2216" t="str">
            <v>JT</v>
          </cell>
          <cell r="C2216" t="str">
            <v>JTH</v>
          </cell>
          <cell r="E2216" t="str">
            <v>Dollars</v>
          </cell>
        </row>
        <row r="2217">
          <cell r="A2217" t="str">
            <v>CGT_LOB</v>
          </cell>
          <cell r="B2217" t="str">
            <v>JT</v>
          </cell>
          <cell r="C2217" t="str">
            <v>JTH</v>
          </cell>
          <cell r="E2217" t="str">
            <v>Units</v>
          </cell>
        </row>
        <row r="2218">
          <cell r="A2218" t="str">
            <v>CGT_LOB</v>
          </cell>
          <cell r="B2218" t="str">
            <v>JT</v>
          </cell>
          <cell r="C2218" t="str">
            <v>JTH</v>
          </cell>
          <cell r="E2218" t="str">
            <v>$ / Unit</v>
          </cell>
        </row>
        <row r="2219">
          <cell r="A2219" t="str">
            <v>CGT_LOB</v>
          </cell>
          <cell r="B2219" t="str">
            <v>JT</v>
          </cell>
          <cell r="C2219" t="str">
            <v>JTH</v>
          </cell>
          <cell r="E2219" t="str">
            <v>Constr Hrs</v>
          </cell>
        </row>
        <row r="2220">
          <cell r="A2220" t="str">
            <v>CGT_LOB</v>
          </cell>
          <cell r="B2220" t="str">
            <v>JT</v>
          </cell>
          <cell r="C2220" t="str">
            <v>JTH</v>
          </cell>
          <cell r="E2220" t="str">
            <v>Hrs / Unit</v>
          </cell>
        </row>
        <row r="2221">
          <cell r="A2221" t="str">
            <v>CGT_LOB</v>
          </cell>
          <cell r="B2221" t="str">
            <v>JT</v>
          </cell>
          <cell r="C2221" t="str">
            <v>JTH</v>
          </cell>
          <cell r="E2221" t="str">
            <v>BlankRow</v>
          </cell>
        </row>
        <row r="2222">
          <cell r="A2222" t="str">
            <v>CGT_LOB</v>
          </cell>
          <cell r="B2222" t="str">
            <v>JT</v>
          </cell>
          <cell r="C2222" t="str">
            <v>JTI</v>
          </cell>
          <cell r="E2222" t="str">
            <v>Dollars</v>
          </cell>
        </row>
        <row r="2223">
          <cell r="A2223" t="str">
            <v>CGT_LOB</v>
          </cell>
          <cell r="B2223" t="str">
            <v>JT</v>
          </cell>
          <cell r="C2223" t="str">
            <v>JTI</v>
          </cell>
          <cell r="E2223" t="str">
            <v>Units</v>
          </cell>
        </row>
        <row r="2224">
          <cell r="A2224" t="str">
            <v>CGT_LOB</v>
          </cell>
          <cell r="B2224" t="str">
            <v>JT</v>
          </cell>
          <cell r="C2224" t="str">
            <v>JTI</v>
          </cell>
          <cell r="E2224" t="str">
            <v>$ / Unit</v>
          </cell>
        </row>
        <row r="2225">
          <cell r="A2225" t="str">
            <v>CGT_LOB</v>
          </cell>
          <cell r="B2225" t="str">
            <v>JT</v>
          </cell>
          <cell r="C2225" t="str">
            <v>JTI</v>
          </cell>
          <cell r="E2225" t="str">
            <v>Constr Hrs</v>
          </cell>
        </row>
        <row r="2226">
          <cell r="A2226" t="str">
            <v>CGT_LOB</v>
          </cell>
          <cell r="B2226" t="str">
            <v>JT</v>
          </cell>
          <cell r="C2226" t="str">
            <v>JTI</v>
          </cell>
          <cell r="E2226" t="str">
            <v>Hrs / Unit</v>
          </cell>
        </row>
        <row r="2227">
          <cell r="A2227" t="str">
            <v>CGT_LOB</v>
          </cell>
          <cell r="B2227" t="str">
            <v>JT</v>
          </cell>
          <cell r="C2227" t="str">
            <v>JTI</v>
          </cell>
          <cell r="E2227" t="str">
            <v>BlankRow</v>
          </cell>
        </row>
        <row r="2228">
          <cell r="A2228" t="str">
            <v>CGT_LOB</v>
          </cell>
          <cell r="B2228" t="str">
            <v>JT</v>
          </cell>
          <cell r="C2228" t="str">
            <v>JTK</v>
          </cell>
          <cell r="E2228" t="str">
            <v>Dollars</v>
          </cell>
        </row>
        <row r="2229">
          <cell r="A2229" t="str">
            <v>CGT_LOB</v>
          </cell>
          <cell r="B2229" t="str">
            <v>JT</v>
          </cell>
          <cell r="C2229" t="str">
            <v>JTK</v>
          </cell>
          <cell r="E2229" t="str">
            <v>Units</v>
          </cell>
        </row>
        <row r="2230">
          <cell r="A2230" t="str">
            <v>CGT_LOB</v>
          </cell>
          <cell r="B2230" t="str">
            <v>JT</v>
          </cell>
          <cell r="C2230" t="str">
            <v>JTK</v>
          </cell>
          <cell r="E2230" t="str">
            <v>$ / Unit</v>
          </cell>
        </row>
        <row r="2231">
          <cell r="A2231" t="str">
            <v>CGT_LOB</v>
          </cell>
          <cell r="B2231" t="str">
            <v>JT</v>
          </cell>
          <cell r="C2231" t="str">
            <v>JTK</v>
          </cell>
          <cell r="E2231" t="str">
            <v>Constr Hrs</v>
          </cell>
        </row>
        <row r="2232">
          <cell r="A2232" t="str">
            <v>CGT_LOB</v>
          </cell>
          <cell r="B2232" t="str">
            <v>JT</v>
          </cell>
          <cell r="C2232" t="str">
            <v>JTK</v>
          </cell>
          <cell r="E2232" t="str">
            <v>Hrs / Unit</v>
          </cell>
        </row>
        <row r="2233">
          <cell r="A2233" t="str">
            <v>CGT_LOB</v>
          </cell>
          <cell r="B2233" t="str">
            <v>JT</v>
          </cell>
          <cell r="C2233" t="str">
            <v>JTK</v>
          </cell>
          <cell r="E2233" t="str">
            <v>BlankRow</v>
          </cell>
        </row>
        <row r="2234">
          <cell r="A2234" t="str">
            <v>CGT_LOB</v>
          </cell>
          <cell r="B2234" t="str">
            <v>JT</v>
          </cell>
          <cell r="C2234" t="str">
            <v>JTL</v>
          </cell>
          <cell r="E2234" t="str">
            <v>Dollars</v>
          </cell>
        </row>
        <row r="2235">
          <cell r="A2235" t="str">
            <v>CGT_LOB</v>
          </cell>
          <cell r="B2235" t="str">
            <v>JT</v>
          </cell>
          <cell r="C2235" t="str">
            <v>JTL</v>
          </cell>
          <cell r="E2235" t="str">
            <v>Units</v>
          </cell>
        </row>
        <row r="2236">
          <cell r="A2236" t="str">
            <v>CGT_LOB</v>
          </cell>
          <cell r="B2236" t="str">
            <v>JT</v>
          </cell>
          <cell r="C2236" t="str">
            <v>JTL</v>
          </cell>
          <cell r="E2236" t="str">
            <v>$ / Unit</v>
          </cell>
        </row>
        <row r="2237">
          <cell r="A2237" t="str">
            <v>CGT_LOB</v>
          </cell>
          <cell r="B2237" t="str">
            <v>JT</v>
          </cell>
          <cell r="C2237" t="str">
            <v>JTL</v>
          </cell>
          <cell r="E2237" t="str">
            <v>Constr Hrs</v>
          </cell>
        </row>
        <row r="2238">
          <cell r="A2238" t="str">
            <v>CGT_LOB</v>
          </cell>
          <cell r="B2238" t="str">
            <v>JT</v>
          </cell>
          <cell r="C2238" t="str">
            <v>JTL</v>
          </cell>
          <cell r="E2238" t="str">
            <v>Hrs / Unit</v>
          </cell>
        </row>
        <row r="2239">
          <cell r="A2239" t="str">
            <v>CGT_LOB</v>
          </cell>
          <cell r="B2239" t="str">
            <v>JT</v>
          </cell>
          <cell r="C2239" t="str">
            <v>JTL</v>
          </cell>
          <cell r="E2239" t="str">
            <v>BlankRow</v>
          </cell>
        </row>
        <row r="2240">
          <cell r="A2240" t="str">
            <v>CGT_LOB</v>
          </cell>
          <cell r="B2240" t="str">
            <v>JT</v>
          </cell>
          <cell r="C2240" t="str">
            <v>JTM</v>
          </cell>
          <cell r="E2240" t="str">
            <v>Dollars</v>
          </cell>
        </row>
        <row r="2241">
          <cell r="A2241" t="str">
            <v>CGT_LOB</v>
          </cell>
          <cell r="B2241" t="str">
            <v>JT</v>
          </cell>
          <cell r="C2241" t="str">
            <v>JTM</v>
          </cell>
          <cell r="E2241" t="str">
            <v>Units</v>
          </cell>
        </row>
        <row r="2242">
          <cell r="A2242" t="str">
            <v>CGT_LOB</v>
          </cell>
          <cell r="B2242" t="str">
            <v>JT</v>
          </cell>
          <cell r="C2242" t="str">
            <v>JTM</v>
          </cell>
          <cell r="E2242" t="str">
            <v>$ / Unit</v>
          </cell>
        </row>
        <row r="2243">
          <cell r="A2243" t="str">
            <v>CGT_LOB</v>
          </cell>
          <cell r="B2243" t="str">
            <v>JT</v>
          </cell>
          <cell r="C2243" t="str">
            <v>JTM</v>
          </cell>
          <cell r="E2243" t="str">
            <v>Constr Hrs</v>
          </cell>
        </row>
        <row r="2244">
          <cell r="A2244" t="str">
            <v>CGT_LOB</v>
          </cell>
          <cell r="B2244" t="str">
            <v>JT</v>
          </cell>
          <cell r="C2244" t="str">
            <v>JTM</v>
          </cell>
          <cell r="E2244" t="str">
            <v>Hrs / Unit</v>
          </cell>
        </row>
        <row r="2245">
          <cell r="A2245" t="str">
            <v>CGT_LOB</v>
          </cell>
          <cell r="B2245" t="str">
            <v>JT</v>
          </cell>
          <cell r="C2245" t="str">
            <v>JTM</v>
          </cell>
          <cell r="E2245" t="str">
            <v>BlankRow</v>
          </cell>
        </row>
        <row r="2246">
          <cell r="A2246" t="str">
            <v>CGT_LOB</v>
          </cell>
          <cell r="B2246" t="str">
            <v>JT</v>
          </cell>
          <cell r="C2246" t="str">
            <v>JTN</v>
          </cell>
          <cell r="E2246" t="str">
            <v>Dollars</v>
          </cell>
        </row>
        <row r="2247">
          <cell r="A2247" t="str">
            <v>CGT_LOB</v>
          </cell>
          <cell r="B2247" t="str">
            <v>JT</v>
          </cell>
          <cell r="C2247" t="str">
            <v>JTN</v>
          </cell>
          <cell r="E2247" t="str">
            <v>Units</v>
          </cell>
        </row>
        <row r="2248">
          <cell r="A2248" t="str">
            <v>CGT_LOB</v>
          </cell>
          <cell r="B2248" t="str">
            <v>JT</v>
          </cell>
          <cell r="C2248" t="str">
            <v>JTN</v>
          </cell>
          <cell r="E2248" t="str">
            <v>$ / Unit</v>
          </cell>
        </row>
        <row r="2249">
          <cell r="A2249" t="str">
            <v>CGT_LOB</v>
          </cell>
          <cell r="B2249" t="str">
            <v>JT</v>
          </cell>
          <cell r="C2249" t="str">
            <v>JTN</v>
          </cell>
          <cell r="E2249" t="str">
            <v>Constr Hrs</v>
          </cell>
        </row>
        <row r="2250">
          <cell r="A2250" t="str">
            <v>CGT_LOB</v>
          </cell>
          <cell r="B2250" t="str">
            <v>JT</v>
          </cell>
          <cell r="C2250" t="str">
            <v>JTN</v>
          </cell>
          <cell r="E2250" t="str">
            <v>Hrs / Unit</v>
          </cell>
        </row>
        <row r="2251">
          <cell r="A2251" t="str">
            <v>CGT_LOB</v>
          </cell>
          <cell r="B2251" t="str">
            <v>JT</v>
          </cell>
          <cell r="C2251" t="str">
            <v>JTN</v>
          </cell>
          <cell r="E2251" t="str">
            <v>BlankRow</v>
          </cell>
        </row>
        <row r="2252">
          <cell r="A2252" t="str">
            <v>CGT_LOB</v>
          </cell>
          <cell r="B2252" t="str">
            <v>JT</v>
          </cell>
          <cell r="C2252" t="str">
            <v>JTO</v>
          </cell>
          <cell r="E2252" t="str">
            <v>Dollars</v>
          </cell>
        </row>
        <row r="2253">
          <cell r="A2253" t="str">
            <v>CGT_LOB</v>
          </cell>
          <cell r="B2253" t="str">
            <v>JT</v>
          </cell>
          <cell r="C2253" t="str">
            <v>JTO</v>
          </cell>
          <cell r="E2253" t="str">
            <v>Units</v>
          </cell>
        </row>
        <row r="2254">
          <cell r="A2254" t="str">
            <v>CGT_LOB</v>
          </cell>
          <cell r="B2254" t="str">
            <v>JT</v>
          </cell>
          <cell r="C2254" t="str">
            <v>JTO</v>
          </cell>
          <cell r="E2254" t="str">
            <v>$ / Unit</v>
          </cell>
        </row>
        <row r="2255">
          <cell r="A2255" t="str">
            <v>CGT_LOB</v>
          </cell>
          <cell r="B2255" t="str">
            <v>JT</v>
          </cell>
          <cell r="C2255" t="str">
            <v>JTO</v>
          </cell>
          <cell r="E2255" t="str">
            <v>Constr Hrs</v>
          </cell>
        </row>
        <row r="2256">
          <cell r="A2256" t="str">
            <v>CGT_LOB</v>
          </cell>
          <cell r="B2256" t="str">
            <v>JT</v>
          </cell>
          <cell r="C2256" t="str">
            <v>JTO</v>
          </cell>
          <cell r="E2256" t="str">
            <v>Hrs / Unit</v>
          </cell>
        </row>
        <row r="2257">
          <cell r="A2257" t="str">
            <v>CGT_LOB</v>
          </cell>
          <cell r="B2257" t="str">
            <v>JT</v>
          </cell>
          <cell r="C2257" t="str">
            <v>JTO</v>
          </cell>
          <cell r="E2257" t="str">
            <v>BlankRow</v>
          </cell>
        </row>
        <row r="2258">
          <cell r="A2258" t="str">
            <v>CGT_LOB</v>
          </cell>
          <cell r="B2258" t="str">
            <v>JT</v>
          </cell>
          <cell r="C2258" t="str">
            <v>JTP</v>
          </cell>
          <cell r="E2258" t="str">
            <v>Dollars</v>
          </cell>
        </row>
        <row r="2259">
          <cell r="A2259" t="str">
            <v>CGT_LOB</v>
          </cell>
          <cell r="B2259" t="str">
            <v>JT</v>
          </cell>
          <cell r="C2259" t="str">
            <v>JTP</v>
          </cell>
          <cell r="E2259" t="str">
            <v>Units</v>
          </cell>
        </row>
        <row r="2260">
          <cell r="A2260" t="str">
            <v>CGT_LOB</v>
          </cell>
          <cell r="B2260" t="str">
            <v>JT</v>
          </cell>
          <cell r="C2260" t="str">
            <v>JTP</v>
          </cell>
          <cell r="E2260" t="str">
            <v>$ / Unit</v>
          </cell>
        </row>
        <row r="2261">
          <cell r="A2261" t="str">
            <v>CGT_LOB</v>
          </cell>
          <cell r="B2261" t="str">
            <v>JT</v>
          </cell>
          <cell r="C2261" t="str">
            <v>JTP</v>
          </cell>
          <cell r="E2261" t="str">
            <v>Constr Hrs</v>
          </cell>
        </row>
        <row r="2262">
          <cell r="A2262" t="str">
            <v>CGT_LOB</v>
          </cell>
          <cell r="B2262" t="str">
            <v>JT</v>
          </cell>
          <cell r="C2262" t="str">
            <v>JTP</v>
          </cell>
          <cell r="E2262" t="str">
            <v>Hrs / Unit</v>
          </cell>
        </row>
        <row r="2263">
          <cell r="A2263" t="str">
            <v>CGT_LOB</v>
          </cell>
          <cell r="B2263" t="str">
            <v>JT</v>
          </cell>
          <cell r="C2263" t="str">
            <v>JTP</v>
          </cell>
          <cell r="E2263" t="str">
            <v>BlankRow</v>
          </cell>
        </row>
        <row r="2264">
          <cell r="A2264" t="str">
            <v>CGT_LOB</v>
          </cell>
          <cell r="B2264" t="str">
            <v>JT</v>
          </cell>
          <cell r="C2264" t="str">
            <v>JTQ</v>
          </cell>
          <cell r="E2264" t="str">
            <v>Dollars</v>
          </cell>
        </row>
        <row r="2265">
          <cell r="A2265" t="str">
            <v>CGT_LOB</v>
          </cell>
          <cell r="B2265" t="str">
            <v>JT</v>
          </cell>
          <cell r="C2265" t="str">
            <v>JTQ</v>
          </cell>
          <cell r="E2265" t="str">
            <v>Units</v>
          </cell>
        </row>
        <row r="2266">
          <cell r="A2266" t="str">
            <v>CGT_LOB</v>
          </cell>
          <cell r="B2266" t="str">
            <v>JT</v>
          </cell>
          <cell r="C2266" t="str">
            <v>JTQ</v>
          </cell>
          <cell r="E2266" t="str">
            <v>$ / Unit</v>
          </cell>
        </row>
        <row r="2267">
          <cell r="A2267" t="str">
            <v>CGT_LOB</v>
          </cell>
          <cell r="B2267" t="str">
            <v>JT</v>
          </cell>
          <cell r="C2267" t="str">
            <v>JTQ</v>
          </cell>
          <cell r="E2267" t="str">
            <v>Constr Hrs</v>
          </cell>
        </row>
        <row r="2268">
          <cell r="A2268" t="str">
            <v>CGT_LOB</v>
          </cell>
          <cell r="B2268" t="str">
            <v>JT</v>
          </cell>
          <cell r="C2268" t="str">
            <v>JTQ</v>
          </cell>
          <cell r="E2268" t="str">
            <v>Hrs / Unit</v>
          </cell>
        </row>
        <row r="2269">
          <cell r="A2269" t="str">
            <v>CGT_LOB</v>
          </cell>
          <cell r="B2269" t="str">
            <v>JT</v>
          </cell>
          <cell r="C2269" t="str">
            <v>JTQ</v>
          </cell>
          <cell r="E2269" t="str">
            <v>BlankRow</v>
          </cell>
        </row>
        <row r="2270">
          <cell r="A2270" t="str">
            <v>CGT_LOB</v>
          </cell>
          <cell r="B2270" t="str">
            <v>JT</v>
          </cell>
          <cell r="C2270" t="str">
            <v>JTR</v>
          </cell>
          <cell r="E2270" t="str">
            <v>Dollars</v>
          </cell>
        </row>
        <row r="2271">
          <cell r="A2271" t="str">
            <v>CGT_LOB</v>
          </cell>
          <cell r="B2271" t="str">
            <v>JT</v>
          </cell>
          <cell r="C2271" t="str">
            <v>JTR</v>
          </cell>
          <cell r="E2271" t="str">
            <v>Units</v>
          </cell>
        </row>
        <row r="2272">
          <cell r="A2272" t="str">
            <v>CGT_LOB</v>
          </cell>
          <cell r="B2272" t="str">
            <v>JT</v>
          </cell>
          <cell r="C2272" t="str">
            <v>JTR</v>
          </cell>
          <cell r="E2272" t="str">
            <v>$ / Unit</v>
          </cell>
        </row>
        <row r="2273">
          <cell r="A2273" t="str">
            <v>CGT_LOB</v>
          </cell>
          <cell r="B2273" t="str">
            <v>JT</v>
          </cell>
          <cell r="C2273" t="str">
            <v>JTR</v>
          </cell>
          <cell r="E2273" t="str">
            <v>Constr Hrs</v>
          </cell>
        </row>
        <row r="2274">
          <cell r="A2274" t="str">
            <v>CGT_LOB</v>
          </cell>
          <cell r="B2274" t="str">
            <v>JT</v>
          </cell>
          <cell r="C2274" t="str">
            <v>JTR</v>
          </cell>
          <cell r="E2274" t="str">
            <v>Hrs / Unit</v>
          </cell>
        </row>
        <row r="2275">
          <cell r="A2275" t="str">
            <v>CGT_LOB</v>
          </cell>
          <cell r="B2275" t="str">
            <v>JT</v>
          </cell>
          <cell r="C2275" t="str">
            <v>JTR</v>
          </cell>
          <cell r="E2275" t="str">
            <v>BlankRow</v>
          </cell>
        </row>
        <row r="2276">
          <cell r="A2276" t="str">
            <v>CGT_LOB</v>
          </cell>
          <cell r="B2276" t="str">
            <v>JT</v>
          </cell>
          <cell r="C2276" t="str">
            <v>JTS</v>
          </cell>
          <cell r="E2276" t="str">
            <v>Dollars</v>
          </cell>
        </row>
        <row r="2277">
          <cell r="A2277" t="str">
            <v>CGT_LOB</v>
          </cell>
          <cell r="B2277" t="str">
            <v>JT</v>
          </cell>
          <cell r="C2277" t="str">
            <v>JTS</v>
          </cell>
          <cell r="E2277" t="str">
            <v>Units</v>
          </cell>
        </row>
        <row r="2278">
          <cell r="A2278" t="str">
            <v>CGT_LOB</v>
          </cell>
          <cell r="B2278" t="str">
            <v>JT</v>
          </cell>
          <cell r="C2278" t="str">
            <v>JTS</v>
          </cell>
          <cell r="E2278" t="str">
            <v>$ / Unit</v>
          </cell>
        </row>
        <row r="2279">
          <cell r="A2279" t="str">
            <v>CGT_LOB</v>
          </cell>
          <cell r="B2279" t="str">
            <v>JT</v>
          </cell>
          <cell r="C2279" t="str">
            <v>JTS</v>
          </cell>
          <cell r="E2279" t="str">
            <v>Constr Hrs</v>
          </cell>
        </row>
        <row r="2280">
          <cell r="A2280" t="str">
            <v>CGT_LOB</v>
          </cell>
          <cell r="B2280" t="str">
            <v>JT</v>
          </cell>
          <cell r="C2280" t="str">
            <v>JTS</v>
          </cell>
          <cell r="E2280" t="str">
            <v>Hrs / Unit</v>
          </cell>
        </row>
        <row r="2281">
          <cell r="A2281" t="str">
            <v>CGT_LOB</v>
          </cell>
          <cell r="B2281" t="str">
            <v>JT</v>
          </cell>
          <cell r="C2281" t="str">
            <v>JTS</v>
          </cell>
          <cell r="E2281" t="str">
            <v>BlankRow</v>
          </cell>
        </row>
        <row r="2282">
          <cell r="A2282" t="str">
            <v>CGT_LOB</v>
          </cell>
          <cell r="B2282" t="str">
            <v>JT</v>
          </cell>
          <cell r="C2282" t="str">
            <v>JTU</v>
          </cell>
          <cell r="E2282" t="str">
            <v>Dollars</v>
          </cell>
        </row>
        <row r="2283">
          <cell r="A2283" t="str">
            <v>CGT_LOB</v>
          </cell>
          <cell r="B2283" t="str">
            <v>JT</v>
          </cell>
          <cell r="C2283" t="str">
            <v>JTU</v>
          </cell>
          <cell r="E2283" t="str">
            <v>Units</v>
          </cell>
        </row>
        <row r="2284">
          <cell r="A2284" t="str">
            <v>CGT_LOB</v>
          </cell>
          <cell r="B2284" t="str">
            <v>JT</v>
          </cell>
          <cell r="C2284" t="str">
            <v>JTU</v>
          </cell>
          <cell r="E2284" t="str">
            <v>$ / Unit</v>
          </cell>
        </row>
        <row r="2285">
          <cell r="A2285" t="str">
            <v>CGT_LOB</v>
          </cell>
          <cell r="B2285" t="str">
            <v>JT</v>
          </cell>
          <cell r="C2285" t="str">
            <v>JTU</v>
          </cell>
          <cell r="E2285" t="str">
            <v>Constr Hrs</v>
          </cell>
        </row>
        <row r="2286">
          <cell r="A2286" t="str">
            <v>CGT_LOB</v>
          </cell>
          <cell r="B2286" t="str">
            <v>JT</v>
          </cell>
          <cell r="C2286" t="str">
            <v>JTU</v>
          </cell>
          <cell r="E2286" t="str">
            <v>Hrs / Unit</v>
          </cell>
        </row>
        <row r="2287">
          <cell r="A2287" t="str">
            <v>CGT_LOB</v>
          </cell>
          <cell r="B2287" t="str">
            <v>JT</v>
          </cell>
          <cell r="C2287" t="str">
            <v>JTU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W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W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W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W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W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W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Y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Y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Y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Y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Y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Y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Z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Z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Z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Z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Z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Z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#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#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#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#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#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#</v>
          </cell>
          <cell r="E2311" t="str">
            <v>BlankRow</v>
          </cell>
        </row>
        <row r="2312">
          <cell r="A2312" t="str">
            <v>CGT_LOB</v>
          </cell>
          <cell r="B2312" t="str">
            <v>JV</v>
          </cell>
          <cell r="C2312" t="str">
            <v>JVA</v>
          </cell>
          <cell r="E2312" t="str">
            <v>Dollars</v>
          </cell>
        </row>
        <row r="2313">
          <cell r="A2313" t="str">
            <v>CGT_LOB</v>
          </cell>
          <cell r="B2313" t="str">
            <v>JV</v>
          </cell>
          <cell r="C2313" t="str">
            <v>JVA</v>
          </cell>
          <cell r="E2313" t="str">
            <v>Units</v>
          </cell>
        </row>
        <row r="2314">
          <cell r="A2314" t="str">
            <v>CGT_LOB</v>
          </cell>
          <cell r="B2314" t="str">
            <v>JV</v>
          </cell>
          <cell r="C2314" t="str">
            <v>JVA</v>
          </cell>
          <cell r="E2314" t="str">
            <v>$ / Unit</v>
          </cell>
        </row>
        <row r="2315">
          <cell r="A2315" t="str">
            <v>CGT_LOB</v>
          </cell>
          <cell r="B2315" t="str">
            <v>JV</v>
          </cell>
          <cell r="C2315" t="str">
            <v>JVA</v>
          </cell>
          <cell r="E2315" t="str">
            <v>Constr Hrs</v>
          </cell>
        </row>
        <row r="2316">
          <cell r="A2316" t="str">
            <v>CGT_LOB</v>
          </cell>
          <cell r="B2316" t="str">
            <v>JV</v>
          </cell>
          <cell r="C2316" t="str">
            <v>JVA</v>
          </cell>
          <cell r="E2316" t="str">
            <v>Hrs / Unit</v>
          </cell>
        </row>
        <row r="2317">
          <cell r="A2317" t="str">
            <v>CGT_LOB</v>
          </cell>
          <cell r="B2317" t="str">
            <v>JV</v>
          </cell>
          <cell r="C2317" t="str">
            <v>JVA</v>
          </cell>
          <cell r="E2317" t="str">
            <v>BlankRow</v>
          </cell>
        </row>
        <row r="2318">
          <cell r="A2318" t="str">
            <v>CGT_LOB</v>
          </cell>
          <cell r="B2318" t="str">
            <v>KE</v>
          </cell>
          <cell r="C2318" t="str">
            <v>KE1</v>
          </cell>
          <cell r="E2318" t="str">
            <v>Dollars</v>
          </cell>
        </row>
        <row r="2319">
          <cell r="A2319" t="str">
            <v>CGT_LOB</v>
          </cell>
          <cell r="B2319" t="str">
            <v>KE</v>
          </cell>
          <cell r="C2319" t="str">
            <v>KE1</v>
          </cell>
          <cell r="E2319" t="str">
            <v>Units</v>
          </cell>
        </row>
        <row r="2320">
          <cell r="A2320" t="str">
            <v>CGT_LOB</v>
          </cell>
          <cell r="B2320" t="str">
            <v>KE</v>
          </cell>
          <cell r="C2320" t="str">
            <v>KE1</v>
          </cell>
          <cell r="E2320" t="str">
            <v>$ / Unit</v>
          </cell>
        </row>
        <row r="2321">
          <cell r="A2321" t="str">
            <v>CGT_LOB</v>
          </cell>
          <cell r="B2321" t="str">
            <v>KE</v>
          </cell>
          <cell r="C2321" t="str">
            <v>KE1</v>
          </cell>
          <cell r="E2321" t="str">
            <v>Constr Hrs</v>
          </cell>
        </row>
        <row r="2322">
          <cell r="A2322" t="str">
            <v>CGT_LOB</v>
          </cell>
          <cell r="B2322" t="str">
            <v>KE</v>
          </cell>
          <cell r="C2322" t="str">
            <v>KE1</v>
          </cell>
          <cell r="E2322" t="str">
            <v>Hrs / Unit</v>
          </cell>
        </row>
        <row r="2323">
          <cell r="A2323" t="str">
            <v>CGT_LOB</v>
          </cell>
          <cell r="B2323" t="str">
            <v>KE</v>
          </cell>
          <cell r="C2323" t="str">
            <v>KE1</v>
          </cell>
          <cell r="E2323" t="str">
            <v>BlankRow</v>
          </cell>
        </row>
        <row r="2324">
          <cell r="A2324" t="str">
            <v>CGT_LOB</v>
          </cell>
          <cell r="B2324" t="str">
            <v>KE</v>
          </cell>
          <cell r="C2324" t="str">
            <v>KE2</v>
          </cell>
          <cell r="E2324" t="str">
            <v>Dollars</v>
          </cell>
        </row>
        <row r="2325">
          <cell r="A2325" t="str">
            <v>CGT_LOB</v>
          </cell>
          <cell r="B2325" t="str">
            <v>KE</v>
          </cell>
          <cell r="C2325" t="str">
            <v>KE2</v>
          </cell>
          <cell r="E2325" t="str">
            <v>Units</v>
          </cell>
        </row>
        <row r="2326">
          <cell r="A2326" t="str">
            <v>CGT_LOB</v>
          </cell>
          <cell r="B2326" t="str">
            <v>KE</v>
          </cell>
          <cell r="C2326" t="str">
            <v>KE2</v>
          </cell>
          <cell r="E2326" t="str">
            <v>$ / Unit</v>
          </cell>
        </row>
        <row r="2327">
          <cell r="A2327" t="str">
            <v>CGT_LOB</v>
          </cell>
          <cell r="B2327" t="str">
            <v>KE</v>
          </cell>
          <cell r="C2327" t="str">
            <v>KE2</v>
          </cell>
          <cell r="E2327" t="str">
            <v>Constr Hrs</v>
          </cell>
        </row>
        <row r="2328">
          <cell r="A2328" t="str">
            <v>CGT_LOB</v>
          </cell>
          <cell r="B2328" t="str">
            <v>KE</v>
          </cell>
          <cell r="C2328" t="str">
            <v>KE2</v>
          </cell>
          <cell r="E2328" t="str">
            <v>Hrs / Unit</v>
          </cell>
        </row>
        <row r="2329">
          <cell r="A2329" t="str">
            <v>CGT_LOB</v>
          </cell>
          <cell r="B2329" t="str">
            <v>KE</v>
          </cell>
          <cell r="C2329" t="str">
            <v>KE2</v>
          </cell>
          <cell r="E2329" t="str">
            <v>BlankRow</v>
          </cell>
        </row>
        <row r="2330">
          <cell r="A2330" t="str">
            <v>CGT_LOB</v>
          </cell>
          <cell r="B2330" t="str">
            <v>KE</v>
          </cell>
          <cell r="C2330" t="str">
            <v>KE3</v>
          </cell>
          <cell r="E2330" t="str">
            <v>Dollars</v>
          </cell>
        </row>
        <row r="2331">
          <cell r="A2331" t="str">
            <v>CGT_LOB</v>
          </cell>
          <cell r="B2331" t="str">
            <v>KE</v>
          </cell>
          <cell r="C2331" t="str">
            <v>KE3</v>
          </cell>
          <cell r="E2331" t="str">
            <v>Units</v>
          </cell>
        </row>
        <row r="2332">
          <cell r="A2332" t="str">
            <v>CGT_LOB</v>
          </cell>
          <cell r="B2332" t="str">
            <v>KE</v>
          </cell>
          <cell r="C2332" t="str">
            <v>KE3</v>
          </cell>
          <cell r="E2332" t="str">
            <v>$ / Unit</v>
          </cell>
        </row>
        <row r="2333">
          <cell r="A2333" t="str">
            <v>CGT_LOB</v>
          </cell>
          <cell r="B2333" t="str">
            <v>KE</v>
          </cell>
          <cell r="C2333" t="str">
            <v>KE3</v>
          </cell>
          <cell r="E2333" t="str">
            <v>Constr Hrs</v>
          </cell>
        </row>
        <row r="2334">
          <cell r="A2334" t="str">
            <v>CGT_LOB</v>
          </cell>
          <cell r="B2334" t="str">
            <v>KE</v>
          </cell>
          <cell r="C2334" t="str">
            <v>KE3</v>
          </cell>
          <cell r="E2334" t="str">
            <v>Hrs / Unit</v>
          </cell>
        </row>
        <row r="2335">
          <cell r="A2335" t="str">
            <v>CGT_LOB</v>
          </cell>
          <cell r="B2335" t="str">
            <v>KE</v>
          </cell>
          <cell r="C2335" t="str">
            <v>KE3</v>
          </cell>
          <cell r="E2335" t="str">
            <v>BlankRow</v>
          </cell>
        </row>
        <row r="2336">
          <cell r="A2336" t="str">
            <v>CGT_LOB</v>
          </cell>
          <cell r="B2336" t="str">
            <v>KE</v>
          </cell>
          <cell r="C2336" t="str">
            <v>KE4</v>
          </cell>
          <cell r="E2336" t="str">
            <v>Dollars</v>
          </cell>
        </row>
        <row r="2337">
          <cell r="A2337" t="str">
            <v>CGT_LOB</v>
          </cell>
          <cell r="B2337" t="str">
            <v>KE</v>
          </cell>
          <cell r="C2337" t="str">
            <v>KE4</v>
          </cell>
          <cell r="E2337" t="str">
            <v>Units</v>
          </cell>
        </row>
        <row r="2338">
          <cell r="A2338" t="str">
            <v>CGT_LOB</v>
          </cell>
          <cell r="B2338" t="str">
            <v>KE</v>
          </cell>
          <cell r="C2338" t="str">
            <v>KE4</v>
          </cell>
          <cell r="E2338" t="str">
            <v>$ / Unit</v>
          </cell>
        </row>
        <row r="2339">
          <cell r="A2339" t="str">
            <v>CGT_LOB</v>
          </cell>
          <cell r="B2339" t="str">
            <v>KE</v>
          </cell>
          <cell r="C2339" t="str">
            <v>KE4</v>
          </cell>
          <cell r="E2339" t="str">
            <v>Constr Hrs</v>
          </cell>
        </row>
        <row r="2340">
          <cell r="A2340" t="str">
            <v>CGT_LOB</v>
          </cell>
          <cell r="B2340" t="str">
            <v>KE</v>
          </cell>
          <cell r="C2340" t="str">
            <v>KE4</v>
          </cell>
          <cell r="E2340" t="str">
            <v>Hrs / Unit</v>
          </cell>
        </row>
        <row r="2341">
          <cell r="A2341" t="str">
            <v>CGT_LOB</v>
          </cell>
          <cell r="B2341" t="str">
            <v>KE</v>
          </cell>
          <cell r="C2341" t="str">
            <v>KE4</v>
          </cell>
          <cell r="E2341" t="str">
            <v>BlankRow</v>
          </cell>
        </row>
        <row r="2342">
          <cell r="A2342" t="str">
            <v>CGT_LOB</v>
          </cell>
          <cell r="B2342" t="str">
            <v>KE</v>
          </cell>
          <cell r="C2342" t="str">
            <v>KE5</v>
          </cell>
          <cell r="E2342" t="str">
            <v>Dollars</v>
          </cell>
        </row>
        <row r="2343">
          <cell r="A2343" t="str">
            <v>CGT_LOB</v>
          </cell>
          <cell r="B2343" t="str">
            <v>KE</v>
          </cell>
          <cell r="C2343" t="str">
            <v>KE5</v>
          </cell>
          <cell r="E2343" t="str">
            <v>Units</v>
          </cell>
        </row>
        <row r="2344">
          <cell r="A2344" t="str">
            <v>CGT_LOB</v>
          </cell>
          <cell r="B2344" t="str">
            <v>KE</v>
          </cell>
          <cell r="C2344" t="str">
            <v>KE5</v>
          </cell>
          <cell r="E2344" t="str">
            <v>$ / Unit</v>
          </cell>
        </row>
        <row r="2345">
          <cell r="A2345" t="str">
            <v>CGT_LOB</v>
          </cell>
          <cell r="B2345" t="str">
            <v>KE</v>
          </cell>
          <cell r="C2345" t="str">
            <v>KE5</v>
          </cell>
          <cell r="E2345" t="str">
            <v>Constr Hrs</v>
          </cell>
        </row>
        <row r="2346">
          <cell r="A2346" t="str">
            <v>CGT_LOB</v>
          </cell>
          <cell r="B2346" t="str">
            <v>KE</v>
          </cell>
          <cell r="C2346" t="str">
            <v>KE5</v>
          </cell>
          <cell r="E2346" t="str">
            <v>Hrs / Unit</v>
          </cell>
        </row>
        <row r="2347">
          <cell r="A2347" t="str">
            <v>CGT_LOB</v>
          </cell>
          <cell r="B2347" t="str">
            <v>KE</v>
          </cell>
          <cell r="C2347" t="str">
            <v>KE5</v>
          </cell>
          <cell r="E2347" t="str">
            <v>BlankRow</v>
          </cell>
        </row>
        <row r="2348">
          <cell r="A2348" t="str">
            <v>CGT_LOB</v>
          </cell>
          <cell r="B2348" t="str">
            <v>KE</v>
          </cell>
          <cell r="C2348" t="str">
            <v>KE6</v>
          </cell>
          <cell r="E2348" t="str">
            <v>Dollars</v>
          </cell>
        </row>
        <row r="2349">
          <cell r="A2349" t="str">
            <v>CGT_LOB</v>
          </cell>
          <cell r="B2349" t="str">
            <v>KE</v>
          </cell>
          <cell r="C2349" t="str">
            <v>KE6</v>
          </cell>
          <cell r="E2349" t="str">
            <v>Units</v>
          </cell>
        </row>
        <row r="2350">
          <cell r="A2350" t="str">
            <v>CGT_LOB</v>
          </cell>
          <cell r="B2350" t="str">
            <v>KE</v>
          </cell>
          <cell r="C2350" t="str">
            <v>KE6</v>
          </cell>
          <cell r="E2350" t="str">
            <v>$ / Unit</v>
          </cell>
        </row>
        <row r="2351">
          <cell r="A2351" t="str">
            <v>CGT_LOB</v>
          </cell>
          <cell r="B2351" t="str">
            <v>KE</v>
          </cell>
          <cell r="C2351" t="str">
            <v>KE6</v>
          </cell>
          <cell r="E2351" t="str">
            <v>Constr Hrs</v>
          </cell>
        </row>
        <row r="2352">
          <cell r="A2352" t="str">
            <v>CGT_LOB</v>
          </cell>
          <cell r="B2352" t="str">
            <v>KE</v>
          </cell>
          <cell r="C2352" t="str">
            <v>KE6</v>
          </cell>
          <cell r="E2352" t="str">
            <v>Hrs / Unit</v>
          </cell>
        </row>
        <row r="2353">
          <cell r="A2353" t="str">
            <v>CGT_LOB</v>
          </cell>
          <cell r="B2353" t="str">
            <v>KE</v>
          </cell>
          <cell r="C2353" t="str">
            <v>KE6</v>
          </cell>
          <cell r="E2353" t="str">
            <v>BlankRow</v>
          </cell>
        </row>
        <row r="2354">
          <cell r="A2354" t="str">
            <v>CGT_LOB</v>
          </cell>
          <cell r="B2354" t="str">
            <v>KE</v>
          </cell>
          <cell r="C2354" t="str">
            <v>KEX</v>
          </cell>
          <cell r="E2354" t="str">
            <v>Dollars</v>
          </cell>
        </row>
        <row r="2355">
          <cell r="A2355" t="str">
            <v>CGT_LOB</v>
          </cell>
          <cell r="B2355" t="str">
            <v>KE</v>
          </cell>
          <cell r="C2355" t="str">
            <v>KEX</v>
          </cell>
          <cell r="E2355" t="str">
            <v>Units</v>
          </cell>
        </row>
        <row r="2356">
          <cell r="A2356" t="str">
            <v>CGT_LOB</v>
          </cell>
          <cell r="B2356" t="str">
            <v>KE</v>
          </cell>
          <cell r="C2356" t="str">
            <v>KEX</v>
          </cell>
          <cell r="E2356" t="str">
            <v>$ / Unit</v>
          </cell>
        </row>
        <row r="2357">
          <cell r="A2357" t="str">
            <v>CGT_LOB</v>
          </cell>
          <cell r="B2357" t="str">
            <v>KE</v>
          </cell>
          <cell r="C2357" t="str">
            <v>KEX</v>
          </cell>
          <cell r="E2357" t="str">
            <v>Constr Hrs</v>
          </cell>
        </row>
        <row r="2358">
          <cell r="A2358" t="str">
            <v>CGT_LOB</v>
          </cell>
          <cell r="B2358" t="str">
            <v>KE</v>
          </cell>
          <cell r="C2358" t="str">
            <v>KEX</v>
          </cell>
          <cell r="E2358" t="str">
            <v>Hrs / Unit</v>
          </cell>
        </row>
        <row r="2359">
          <cell r="A2359" t="str">
            <v>CGT_LOB</v>
          </cell>
          <cell r="B2359" t="str">
            <v>KE</v>
          </cell>
          <cell r="C2359" t="str">
            <v>KEX</v>
          </cell>
          <cell r="E2359" t="str">
            <v>BlankRow</v>
          </cell>
        </row>
        <row r="2360">
          <cell r="A2360" t="str">
            <v>CGT_LOB</v>
          </cell>
          <cell r="B2360" t="str">
            <v>KF</v>
          </cell>
          <cell r="C2360" t="str">
            <v>KF1</v>
          </cell>
          <cell r="E2360" t="str">
            <v>Dollars</v>
          </cell>
        </row>
        <row r="2361">
          <cell r="A2361" t="str">
            <v>CGT_LOB</v>
          </cell>
          <cell r="B2361" t="str">
            <v>KF</v>
          </cell>
          <cell r="C2361" t="str">
            <v>KF1</v>
          </cell>
          <cell r="E2361" t="str">
            <v>Units</v>
          </cell>
        </row>
        <row r="2362">
          <cell r="A2362" t="str">
            <v>CGT_LOB</v>
          </cell>
          <cell r="B2362" t="str">
            <v>KF</v>
          </cell>
          <cell r="C2362" t="str">
            <v>KF1</v>
          </cell>
          <cell r="E2362" t="str">
            <v>$ / Unit</v>
          </cell>
        </row>
        <row r="2363">
          <cell r="A2363" t="str">
            <v>CGT_LOB</v>
          </cell>
          <cell r="B2363" t="str">
            <v>KF</v>
          </cell>
          <cell r="C2363" t="str">
            <v>KF1</v>
          </cell>
          <cell r="E2363" t="str">
            <v>Constr Hrs</v>
          </cell>
        </row>
        <row r="2364">
          <cell r="A2364" t="str">
            <v>CGT_LOB</v>
          </cell>
          <cell r="B2364" t="str">
            <v>KF</v>
          </cell>
          <cell r="C2364" t="str">
            <v>KF1</v>
          </cell>
          <cell r="E2364" t="str">
            <v>Hrs / Unit</v>
          </cell>
        </row>
        <row r="2365">
          <cell r="A2365" t="str">
            <v>CGT_LOB</v>
          </cell>
          <cell r="B2365" t="str">
            <v>KF</v>
          </cell>
          <cell r="C2365" t="str">
            <v>KF1</v>
          </cell>
          <cell r="E2365" t="str">
            <v>BlankRow</v>
          </cell>
        </row>
        <row r="2366">
          <cell r="A2366" t="str">
            <v>CGT_LOB</v>
          </cell>
          <cell r="B2366" t="str">
            <v>KF</v>
          </cell>
          <cell r="C2366" t="str">
            <v>KF4</v>
          </cell>
          <cell r="E2366" t="str">
            <v>Dollars</v>
          </cell>
        </row>
        <row r="2367">
          <cell r="A2367" t="str">
            <v>CGT_LOB</v>
          </cell>
          <cell r="B2367" t="str">
            <v>KF</v>
          </cell>
          <cell r="C2367" t="str">
            <v>KF4</v>
          </cell>
          <cell r="E2367" t="str">
            <v>Units</v>
          </cell>
        </row>
        <row r="2368">
          <cell r="A2368" t="str">
            <v>CGT_LOB</v>
          </cell>
          <cell r="B2368" t="str">
            <v>KF</v>
          </cell>
          <cell r="C2368" t="str">
            <v>KF4</v>
          </cell>
          <cell r="E2368" t="str">
            <v>$ / Unit</v>
          </cell>
        </row>
        <row r="2369">
          <cell r="A2369" t="str">
            <v>CGT_LOB</v>
          </cell>
          <cell r="B2369" t="str">
            <v>KF</v>
          </cell>
          <cell r="C2369" t="str">
            <v>KF4</v>
          </cell>
          <cell r="E2369" t="str">
            <v>Constr Hrs</v>
          </cell>
        </row>
        <row r="2370">
          <cell r="A2370" t="str">
            <v>CGT_LOB</v>
          </cell>
          <cell r="B2370" t="str">
            <v>KF</v>
          </cell>
          <cell r="C2370" t="str">
            <v>KF4</v>
          </cell>
          <cell r="E2370" t="str">
            <v>Hrs / Unit</v>
          </cell>
        </row>
        <row r="2371">
          <cell r="A2371" t="str">
            <v>CGT_LOB</v>
          </cell>
          <cell r="B2371" t="str">
            <v>KF</v>
          </cell>
          <cell r="C2371" t="str">
            <v>KF4</v>
          </cell>
          <cell r="E2371" t="str">
            <v>BlankRow</v>
          </cell>
        </row>
        <row r="2372">
          <cell r="A2372" t="str">
            <v>CGT_LOB</v>
          </cell>
          <cell r="B2372" t="str">
            <v>KF</v>
          </cell>
          <cell r="C2372" t="str">
            <v>KF5</v>
          </cell>
          <cell r="E2372" t="str">
            <v>Dollars</v>
          </cell>
        </row>
        <row r="2373">
          <cell r="A2373" t="str">
            <v>CGT_LOB</v>
          </cell>
          <cell r="B2373" t="str">
            <v>KF</v>
          </cell>
          <cell r="C2373" t="str">
            <v>KF5</v>
          </cell>
          <cell r="E2373" t="str">
            <v>Units</v>
          </cell>
        </row>
        <row r="2374">
          <cell r="A2374" t="str">
            <v>CGT_LOB</v>
          </cell>
          <cell r="B2374" t="str">
            <v>KF</v>
          </cell>
          <cell r="C2374" t="str">
            <v>KF5</v>
          </cell>
          <cell r="E2374" t="str">
            <v>$ / Unit</v>
          </cell>
        </row>
        <row r="2375">
          <cell r="A2375" t="str">
            <v>CGT_LOB</v>
          </cell>
          <cell r="B2375" t="str">
            <v>KF</v>
          </cell>
          <cell r="C2375" t="str">
            <v>KF5</v>
          </cell>
          <cell r="E2375" t="str">
            <v>Constr Hrs</v>
          </cell>
        </row>
        <row r="2376">
          <cell r="A2376" t="str">
            <v>CGT_LOB</v>
          </cell>
          <cell r="B2376" t="str">
            <v>KF</v>
          </cell>
          <cell r="C2376" t="str">
            <v>KF5</v>
          </cell>
          <cell r="E2376" t="str">
            <v>Hrs / Unit</v>
          </cell>
        </row>
        <row r="2377">
          <cell r="A2377" t="str">
            <v>CGT_LOB</v>
          </cell>
          <cell r="B2377" t="str">
            <v>KF</v>
          </cell>
          <cell r="C2377" t="str">
            <v>KF5</v>
          </cell>
          <cell r="E2377" t="str">
            <v>BlankRow</v>
          </cell>
        </row>
        <row r="2378">
          <cell r="A2378" t="str">
            <v>CGT_LOB</v>
          </cell>
          <cell r="B2378" t="str">
            <v>LT</v>
          </cell>
          <cell r="C2378" t="str">
            <v>#</v>
          </cell>
          <cell r="E2378" t="str">
            <v>Dollars</v>
          </cell>
        </row>
        <row r="2379">
          <cell r="A2379" t="str">
            <v>CGT_LOB</v>
          </cell>
          <cell r="B2379" t="str">
            <v>LT</v>
          </cell>
          <cell r="C2379" t="str">
            <v>#</v>
          </cell>
          <cell r="E2379" t="str">
            <v>Units</v>
          </cell>
        </row>
        <row r="2380">
          <cell r="A2380" t="str">
            <v>CGT_LOB</v>
          </cell>
          <cell r="B2380" t="str">
            <v>LT</v>
          </cell>
          <cell r="C2380" t="str">
            <v>#</v>
          </cell>
          <cell r="E2380" t="str">
            <v>$ / Unit</v>
          </cell>
        </row>
        <row r="2381">
          <cell r="A2381" t="str">
            <v>CGT_LOB</v>
          </cell>
          <cell r="B2381" t="str">
            <v>LT</v>
          </cell>
          <cell r="C2381" t="str">
            <v>#</v>
          </cell>
          <cell r="E2381" t="str">
            <v>Constr Hrs</v>
          </cell>
        </row>
        <row r="2382">
          <cell r="A2382" t="str">
            <v>CGT_LOB</v>
          </cell>
          <cell r="B2382" t="str">
            <v>LT</v>
          </cell>
          <cell r="C2382" t="str">
            <v>#</v>
          </cell>
          <cell r="E2382" t="str">
            <v>Hrs / Unit</v>
          </cell>
        </row>
        <row r="2383">
          <cell r="A2383" t="str">
            <v>CGT_LOB</v>
          </cell>
          <cell r="B2383" t="str">
            <v>LT</v>
          </cell>
          <cell r="C2383" t="str">
            <v>#</v>
          </cell>
          <cell r="E2383" t="str">
            <v>BlankRow</v>
          </cell>
        </row>
        <row r="2384">
          <cell r="A2384" t="str">
            <v>CGT_LOB</v>
          </cell>
          <cell r="B2384" t="str">
            <v>LV</v>
          </cell>
          <cell r="C2384" t="str">
            <v>LV1</v>
          </cell>
          <cell r="E2384" t="str">
            <v>Dollars</v>
          </cell>
        </row>
        <row r="2385">
          <cell r="A2385" t="str">
            <v>CGT_LOB</v>
          </cell>
          <cell r="B2385" t="str">
            <v>LV</v>
          </cell>
          <cell r="C2385" t="str">
            <v>LV1</v>
          </cell>
          <cell r="E2385" t="str">
            <v>Units</v>
          </cell>
        </row>
        <row r="2386">
          <cell r="A2386" t="str">
            <v>CGT_LOB</v>
          </cell>
          <cell r="B2386" t="str">
            <v>LV</v>
          </cell>
          <cell r="C2386" t="str">
            <v>LV1</v>
          </cell>
          <cell r="E2386" t="str">
            <v>$ / Unit</v>
          </cell>
        </row>
        <row r="2387">
          <cell r="A2387" t="str">
            <v>CGT_LOB</v>
          </cell>
          <cell r="B2387" t="str">
            <v>LV</v>
          </cell>
          <cell r="C2387" t="str">
            <v>LV1</v>
          </cell>
          <cell r="E2387" t="str">
            <v>Constr Hrs</v>
          </cell>
        </row>
        <row r="2388">
          <cell r="A2388" t="str">
            <v>CGT_LOB</v>
          </cell>
          <cell r="B2388" t="str">
            <v>LV</v>
          </cell>
          <cell r="C2388" t="str">
            <v>LV1</v>
          </cell>
          <cell r="E2388" t="str">
            <v>Hrs / Unit</v>
          </cell>
        </row>
        <row r="2389">
          <cell r="A2389" t="str">
            <v>CGT_LOB</v>
          </cell>
          <cell r="B2389" t="str">
            <v>LV</v>
          </cell>
          <cell r="C2389" t="str">
            <v>LV1</v>
          </cell>
          <cell r="E2389" t="str">
            <v>BlankRow</v>
          </cell>
        </row>
        <row r="2390">
          <cell r="A2390" t="str">
            <v>CGT_LOB</v>
          </cell>
          <cell r="B2390" t="str">
            <v>LV</v>
          </cell>
          <cell r="C2390" t="str">
            <v>LV2</v>
          </cell>
          <cell r="E2390" t="str">
            <v>Dollars</v>
          </cell>
        </row>
        <row r="2391">
          <cell r="A2391" t="str">
            <v>CGT_LOB</v>
          </cell>
          <cell r="B2391" t="str">
            <v>LV</v>
          </cell>
          <cell r="C2391" t="str">
            <v>LV2</v>
          </cell>
          <cell r="E2391" t="str">
            <v>Units</v>
          </cell>
        </row>
        <row r="2392">
          <cell r="A2392" t="str">
            <v>CGT_LOB</v>
          </cell>
          <cell r="B2392" t="str">
            <v>LV</v>
          </cell>
          <cell r="C2392" t="str">
            <v>LV2</v>
          </cell>
          <cell r="E2392" t="str">
            <v>$ / Unit</v>
          </cell>
        </row>
        <row r="2393">
          <cell r="A2393" t="str">
            <v>CGT_LOB</v>
          </cell>
          <cell r="B2393" t="str">
            <v>LV</v>
          </cell>
          <cell r="C2393" t="str">
            <v>LV2</v>
          </cell>
          <cell r="E2393" t="str">
            <v>Constr Hrs</v>
          </cell>
        </row>
        <row r="2394">
          <cell r="A2394" t="str">
            <v>CGT_LOB</v>
          </cell>
          <cell r="B2394" t="str">
            <v>LV</v>
          </cell>
          <cell r="C2394" t="str">
            <v>LV2</v>
          </cell>
          <cell r="E2394" t="str">
            <v>Hrs / Unit</v>
          </cell>
        </row>
        <row r="2395">
          <cell r="A2395" t="str">
            <v>CGT_LOB</v>
          </cell>
          <cell r="B2395" t="str">
            <v>LV</v>
          </cell>
          <cell r="C2395" t="str">
            <v>LV2</v>
          </cell>
          <cell r="E2395" t="str">
            <v>BlankRow</v>
          </cell>
        </row>
        <row r="2396">
          <cell r="A2396" t="str">
            <v>BALACCT</v>
          </cell>
          <cell r="B2396" t="str">
            <v>IG</v>
          </cell>
          <cell r="C2396" t="str">
            <v>#</v>
          </cell>
          <cell r="E2396" t="str">
            <v>Dollars</v>
          </cell>
        </row>
        <row r="2397">
          <cell r="A2397" t="str">
            <v>BALACCT</v>
          </cell>
          <cell r="B2397" t="str">
            <v>IG</v>
          </cell>
          <cell r="C2397" t="str">
            <v>#</v>
          </cell>
          <cell r="E2397" t="str">
            <v>Units</v>
          </cell>
        </row>
        <row r="2398">
          <cell r="A2398" t="str">
            <v>BALACCT</v>
          </cell>
          <cell r="B2398" t="str">
            <v>IG</v>
          </cell>
          <cell r="C2398" t="str">
            <v>#</v>
          </cell>
          <cell r="E2398" t="str">
            <v>$ / Unit</v>
          </cell>
        </row>
        <row r="2399">
          <cell r="A2399" t="str">
            <v>BALACCT</v>
          </cell>
          <cell r="B2399" t="str">
            <v>IG</v>
          </cell>
          <cell r="C2399" t="str">
            <v>#</v>
          </cell>
          <cell r="E2399" t="str">
            <v>Constr Hrs</v>
          </cell>
        </row>
        <row r="2400">
          <cell r="A2400" t="str">
            <v>BALACCT</v>
          </cell>
          <cell r="B2400" t="str">
            <v>IG</v>
          </cell>
          <cell r="C2400" t="str">
            <v>#</v>
          </cell>
          <cell r="E2400" t="str">
            <v>Hrs / Unit</v>
          </cell>
        </row>
        <row r="2401">
          <cell r="A2401" t="str">
            <v>BALACCT</v>
          </cell>
          <cell r="B2401" t="str">
            <v>IG</v>
          </cell>
          <cell r="C2401" t="str">
            <v>#</v>
          </cell>
          <cell r="E2401" t="str">
            <v>BlankRow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S1 ED Scenario Summary"/>
      <sheetName val="ED Cap by MAT - S1 Submission"/>
      <sheetName val="EO Guide_Timeline"/>
      <sheetName val="INPUT_Distribution"/>
      <sheetName val="INPUT Transmission"/>
      <sheetName val="INPUT Balancing Acct"/>
      <sheetName val="Input ALL - Write up"/>
      <sheetName val="2013 DET_2013-06-27"/>
      <sheetName val="Exp &amp; Cap Summary Graphs"/>
      <sheetName val="ED Exp Graph"/>
      <sheetName val="ED Cap Graph"/>
      <sheetName val="ET Exp Graph"/>
      <sheetName val="ET Cap Graph "/>
      <sheetName val="BA Exp Graph"/>
      <sheetName val="BA Cap Graph"/>
      <sheetName val="At-A-Glance_resource %"/>
      <sheetName val="Bal Acct - Supporting Doc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BF</v>
          </cell>
        </row>
      </sheetData>
      <sheetData sheetId="7">
        <row r="240">
          <cell r="C240" t="str">
            <v>82A</v>
          </cell>
        </row>
      </sheetData>
      <sheetData sheetId="8"/>
      <sheetData sheetId="9">
        <row r="6">
          <cell r="F6">
            <v>26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>
        <row r="3">
          <cell r="B3" t="str">
            <v>FN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C12">
            <v>0.679398148148148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7">
          <cell r="C47" t="str">
            <v>INP_AMT</v>
          </cell>
          <cell r="G47">
            <v>108424.24</v>
          </cell>
        </row>
        <row r="48">
          <cell r="G48">
            <v>79950</v>
          </cell>
        </row>
        <row r="49">
          <cell r="G49">
            <v>79950</v>
          </cell>
        </row>
        <row r="50">
          <cell r="G50">
            <v>79950</v>
          </cell>
        </row>
        <row r="51">
          <cell r="G51">
            <v>1308308.6599999999</v>
          </cell>
        </row>
        <row r="52">
          <cell r="G52">
            <v>80031.210999999996</v>
          </cell>
        </row>
        <row r="53">
          <cell r="G53">
            <v>80031.210999999996</v>
          </cell>
        </row>
        <row r="54">
          <cell r="G54">
            <v>80031.210999999996</v>
          </cell>
        </row>
        <row r="55">
          <cell r="G55">
            <v>367832.92</v>
          </cell>
        </row>
        <row r="56">
          <cell r="G56">
            <v>289632.15999999997</v>
          </cell>
        </row>
        <row r="57">
          <cell r="G57">
            <v>289632.15999999997</v>
          </cell>
        </row>
        <row r="58">
          <cell r="G58">
            <v>289632.15999999997</v>
          </cell>
        </row>
        <row r="59">
          <cell r="G59">
            <v>-432208.84</v>
          </cell>
        </row>
        <row r="60">
          <cell r="G60">
            <v>284125.67499999999</v>
          </cell>
        </row>
        <row r="61">
          <cell r="G61">
            <v>284125.67499999999</v>
          </cell>
        </row>
        <row r="62">
          <cell r="G62">
            <v>284125.67499999999</v>
          </cell>
        </row>
        <row r="63">
          <cell r="G63">
            <v>476257.16</v>
          </cell>
        </row>
        <row r="64">
          <cell r="G64">
            <v>369582.16</v>
          </cell>
        </row>
        <row r="65">
          <cell r="G65">
            <v>369582.16</v>
          </cell>
        </row>
        <row r="66">
          <cell r="G66">
            <v>369582.16</v>
          </cell>
        </row>
        <row r="67">
          <cell r="G67">
            <v>876099.82</v>
          </cell>
        </row>
        <row r="68">
          <cell r="G68">
            <v>364156.886</v>
          </cell>
        </row>
        <row r="69">
          <cell r="G69">
            <v>364156.886</v>
          </cell>
        </row>
        <row r="70">
          <cell r="G70">
            <v>364156.886</v>
          </cell>
        </row>
      </sheetData>
      <sheetData sheetId="20" refreshError="1"/>
      <sheetData sheetId="21">
        <row r="5">
          <cell r="B5">
            <v>5</v>
          </cell>
        </row>
        <row r="11">
          <cell r="B11" t="str">
            <v xml:space="preserve"> C_10000</v>
          </cell>
        </row>
      </sheetData>
      <sheetData sheetId="22" refreshError="1"/>
      <sheetData sheetId="23"/>
      <sheetData sheetId="2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s"/>
      <sheetName val="Main"/>
      <sheetName val="ImportData"/>
      <sheetName val="Generate"/>
      <sheetName val="tblMasterTranspose"/>
      <sheetName val="tblCurrentWeek"/>
      <sheetName val="tblMasterTransposeGTC"/>
      <sheetName val="DashboardCLas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5BP"/>
      <sheetName val="Dashboard06"/>
      <sheetName val="Dashboard07"/>
      <sheetName val="Dashboard08a"/>
      <sheetName val="Dashboard08aBP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P37"/>
      <sheetName val="DashboardBIceberg"/>
      <sheetName val="DashboardBTrajectory"/>
      <sheetName val="DashboardCBankablePlan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  <sheetName val="Scheduler"/>
    </sheetNames>
    <sheetDataSet>
      <sheetData sheetId="0"/>
      <sheetData sheetId="1"/>
      <sheetData sheetId="2">
        <row r="5">
          <cell r="B5" t="str">
            <v>C:\Users\RJKd\Desktop\00 GSD\20171220\Copy of CONFIDENTIAL Historical data extract - 20171220_1120.xlsx</v>
          </cell>
        </row>
      </sheetData>
      <sheetData sheetId="3">
        <row r="1">
          <cell r="D1">
            <v>43089.8006944444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Summary"/>
      <sheetName val="MAT Summary"/>
      <sheetName val="Dashboard"/>
      <sheetName val="Wave Overlay"/>
      <sheetName val="Data Provider Details"/>
      <sheetName val="Data Points"/>
      <sheetName val="Data Dump"/>
      <sheetName val="Process-MAT Summary"/>
      <sheetName val="MegaProcess-Process Summary"/>
      <sheetName val="Data Inputs"/>
      <sheetName val="Original Bankable Plan"/>
      <sheetName val="tblMasterTranspose"/>
      <sheetName val="tblCurrentWeek"/>
      <sheetName val="open questions"/>
      <sheetName val="Sheet4"/>
      <sheetName val="Forecasted Paymen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Unique Milestone ID</v>
          </cell>
          <cell r="B1" t="str">
            <v>Milestone Ct</v>
          </cell>
          <cell r="C1" t="str">
            <v>id</v>
          </cell>
          <cell r="D1" t="str">
            <v>title</v>
          </cell>
          <cell r="E1" t="str">
            <v>owner</v>
          </cell>
          <cell r="F1" t="str">
            <v>megaprocess</v>
          </cell>
          <cell r="G1" t="str">
            <v>process</v>
          </cell>
          <cell r="H1" t="str">
            <v>ProcessManagerApprover</v>
          </cell>
          <cell r="I1" t="str">
            <v>ProcessOwnerApprover</v>
          </cell>
          <cell r="J1" t="str">
            <v>MegaProcessOwner</v>
          </cell>
          <cell r="K1" t="str">
            <v>lgateshort</v>
          </cell>
          <cell r="L1" t="str">
            <v>description</v>
          </cell>
          <cell r="M1" t="str">
            <v>totalnetimpact</v>
          </cell>
          <cell r="N1" t="str">
            <v>totalnetimpact2017</v>
          </cell>
          <cell r="O1" t="str">
            <v>totalnetimpact2018</v>
          </cell>
          <cell r="P1" t="str">
            <v>totalnetimpact2019</v>
          </cell>
          <cell r="Q1" t="str">
            <v>TotalImpCost</v>
          </cell>
          <cell r="R1" t="str">
            <v>L4date</v>
          </cell>
          <cell r="S1" t="str">
            <v>mlsId</v>
          </cell>
          <cell r="T1" t="str">
            <v>mlstitle</v>
          </cell>
          <cell r="U1" t="str">
            <v>mlsowner</v>
          </cell>
          <cell r="V1" t="str">
            <v>mlsstatus</v>
          </cell>
          <cell r="W1" t="str">
            <v>mlsplannedstartdate</v>
          </cell>
          <cell r="X1" t="str">
            <v>mlsplannedenddate</v>
          </cell>
          <cell r="Y1" t="str">
            <v>Mega-Process Owner</v>
          </cell>
          <cell r="Z1" t="str">
            <v>Process number</v>
          </cell>
          <cell r="AA1" t="str">
            <v>Process Owner</v>
          </cell>
          <cell r="AB1" t="str">
            <v>Process Manager</v>
          </cell>
        </row>
        <row r="2">
          <cell r="A2" t="str">
            <v>348-1</v>
          </cell>
        </row>
        <row r="3">
          <cell r="A3" t="str">
            <v>348-2</v>
          </cell>
        </row>
        <row r="4">
          <cell r="A4" t="str">
            <v>348-3</v>
          </cell>
        </row>
        <row r="5">
          <cell r="A5" t="str">
            <v>347-1</v>
          </cell>
        </row>
        <row r="6">
          <cell r="A6" t="str">
            <v>347-2</v>
          </cell>
        </row>
        <row r="7">
          <cell r="A7" t="str">
            <v>347-3</v>
          </cell>
        </row>
        <row r="8">
          <cell r="A8" t="str">
            <v>347-4</v>
          </cell>
        </row>
        <row r="9">
          <cell r="A9" t="str">
            <v>347-5</v>
          </cell>
        </row>
        <row r="10">
          <cell r="A10" t="str">
            <v>347-6</v>
          </cell>
        </row>
        <row r="11">
          <cell r="A11" t="str">
            <v>347-7</v>
          </cell>
        </row>
        <row r="12">
          <cell r="A12" t="str">
            <v>347-8</v>
          </cell>
        </row>
        <row r="13">
          <cell r="A13" t="str">
            <v>347-9</v>
          </cell>
        </row>
        <row r="14">
          <cell r="A14" t="str">
            <v>5689-1</v>
          </cell>
        </row>
        <row r="15">
          <cell r="A15" t="str">
            <v>5689-2</v>
          </cell>
        </row>
        <row r="16">
          <cell r="A16" t="str">
            <v>5689-3</v>
          </cell>
        </row>
        <row r="17">
          <cell r="A17" t="str">
            <v>5689-4</v>
          </cell>
        </row>
        <row r="18">
          <cell r="A18" t="str">
            <v>5689-5</v>
          </cell>
        </row>
        <row r="19">
          <cell r="A19" t="str">
            <v>4214-1</v>
          </cell>
        </row>
        <row r="20">
          <cell r="A20" t="str">
            <v>4214-2</v>
          </cell>
        </row>
        <row r="21">
          <cell r="A21" t="str">
            <v>4214-3</v>
          </cell>
        </row>
        <row r="22">
          <cell r="A22" t="str">
            <v>4214-4</v>
          </cell>
        </row>
        <row r="23">
          <cell r="A23" t="str">
            <v>4214-5</v>
          </cell>
        </row>
        <row r="24">
          <cell r="A24" t="str">
            <v>346-1</v>
          </cell>
        </row>
        <row r="25">
          <cell r="A25" t="str">
            <v>346-2</v>
          </cell>
        </row>
        <row r="26">
          <cell r="A26" t="str">
            <v>346-3</v>
          </cell>
        </row>
        <row r="27">
          <cell r="A27" t="str">
            <v>346-4</v>
          </cell>
        </row>
        <row r="28">
          <cell r="A28" t="str">
            <v>346-5</v>
          </cell>
        </row>
        <row r="29">
          <cell r="A29" t="str">
            <v>346-6</v>
          </cell>
        </row>
        <row r="30">
          <cell r="A30" t="str">
            <v>346-7</v>
          </cell>
        </row>
        <row r="31">
          <cell r="A31" t="str">
            <v>346-8</v>
          </cell>
        </row>
        <row r="32">
          <cell r="A32" t="str">
            <v>4048-1</v>
          </cell>
        </row>
        <row r="33">
          <cell r="A33" t="str">
            <v>4048-2</v>
          </cell>
        </row>
        <row r="34">
          <cell r="A34" t="str">
            <v>5882-1</v>
          </cell>
        </row>
        <row r="35">
          <cell r="A35" t="str">
            <v>5882-2</v>
          </cell>
        </row>
        <row r="36">
          <cell r="A36" t="str">
            <v>5882-3</v>
          </cell>
        </row>
        <row r="37">
          <cell r="A37" t="str">
            <v>5882-4</v>
          </cell>
        </row>
        <row r="38">
          <cell r="A38" t="str">
            <v>5882-5</v>
          </cell>
        </row>
        <row r="39">
          <cell r="A39" t="str">
            <v>5646-1</v>
          </cell>
        </row>
        <row r="40">
          <cell r="A40" t="str">
            <v>5646-2</v>
          </cell>
        </row>
        <row r="41">
          <cell r="A41" t="str">
            <v>5646-3</v>
          </cell>
        </row>
        <row r="42">
          <cell r="A42" t="str">
            <v>5646-4</v>
          </cell>
        </row>
        <row r="43">
          <cell r="A43" t="str">
            <v>1975-1</v>
          </cell>
        </row>
        <row r="44">
          <cell r="A44" t="str">
            <v>1975-2</v>
          </cell>
        </row>
        <row r="45">
          <cell r="A45" t="str">
            <v>1975-3</v>
          </cell>
        </row>
        <row r="46">
          <cell r="A46" t="str">
            <v>1374-1</v>
          </cell>
        </row>
        <row r="47">
          <cell r="A47" t="str">
            <v>1374-2</v>
          </cell>
        </row>
        <row r="48">
          <cell r="A48" t="str">
            <v>1374-3</v>
          </cell>
        </row>
        <row r="49">
          <cell r="A49" t="str">
            <v>1374-4</v>
          </cell>
        </row>
        <row r="50">
          <cell r="A50" t="str">
            <v>1374-5</v>
          </cell>
        </row>
        <row r="51">
          <cell r="A51" t="str">
            <v>1229-1</v>
          </cell>
        </row>
        <row r="52">
          <cell r="A52" t="str">
            <v>1229-2</v>
          </cell>
        </row>
        <row r="53">
          <cell r="A53" t="str">
            <v>1229-3</v>
          </cell>
        </row>
        <row r="54">
          <cell r="A54" t="str">
            <v>1229-4</v>
          </cell>
        </row>
        <row r="55">
          <cell r="A55" t="str">
            <v>1229-5</v>
          </cell>
        </row>
        <row r="56">
          <cell r="A56" t="str">
            <v>1229-6</v>
          </cell>
        </row>
        <row r="57">
          <cell r="A57" t="str">
            <v>1229-7</v>
          </cell>
        </row>
        <row r="58">
          <cell r="A58" t="str">
            <v>1229-8</v>
          </cell>
        </row>
        <row r="59">
          <cell r="A59" t="str">
            <v>1229-9</v>
          </cell>
        </row>
        <row r="60">
          <cell r="A60" t="str">
            <v>1229-10</v>
          </cell>
        </row>
        <row r="61">
          <cell r="A61" t="str">
            <v>1159-1</v>
          </cell>
        </row>
        <row r="62">
          <cell r="A62" t="str">
            <v>1159-2</v>
          </cell>
        </row>
        <row r="63">
          <cell r="A63" t="str">
            <v>1159-3</v>
          </cell>
        </row>
        <row r="64">
          <cell r="A64" t="str">
            <v>1159-4</v>
          </cell>
        </row>
        <row r="65">
          <cell r="A65" t="str">
            <v>1159-5</v>
          </cell>
        </row>
        <row r="66">
          <cell r="A66" t="str">
            <v>1158-1</v>
          </cell>
        </row>
        <row r="67">
          <cell r="A67" t="str">
            <v>1158-2</v>
          </cell>
        </row>
        <row r="68">
          <cell r="A68" t="str">
            <v>1158-3</v>
          </cell>
        </row>
        <row r="69">
          <cell r="A69" t="str">
            <v>1158-4</v>
          </cell>
        </row>
        <row r="70">
          <cell r="A70" t="str">
            <v>1158-5</v>
          </cell>
        </row>
        <row r="71">
          <cell r="A71" t="str">
            <v>1160-1</v>
          </cell>
        </row>
        <row r="72">
          <cell r="A72" t="str">
            <v>1160-2</v>
          </cell>
        </row>
        <row r="73">
          <cell r="A73" t="str">
            <v>1160-3</v>
          </cell>
        </row>
        <row r="74">
          <cell r="A74" t="str">
            <v>1160-4</v>
          </cell>
        </row>
        <row r="75">
          <cell r="A75" t="str">
            <v>1160-5</v>
          </cell>
        </row>
        <row r="76">
          <cell r="A76" t="str">
            <v>977-1</v>
          </cell>
        </row>
        <row r="77">
          <cell r="A77" t="str">
            <v>977-2</v>
          </cell>
        </row>
        <row r="78">
          <cell r="A78" t="str">
            <v>978-1</v>
          </cell>
        </row>
        <row r="79">
          <cell r="A79" t="str">
            <v>978-2</v>
          </cell>
        </row>
        <row r="80">
          <cell r="A80" t="str">
            <v>978-3</v>
          </cell>
        </row>
        <row r="81">
          <cell r="A81" t="str">
            <v>978-4</v>
          </cell>
        </row>
        <row r="82">
          <cell r="A82" t="str">
            <v>978-5</v>
          </cell>
        </row>
        <row r="83">
          <cell r="A83" t="str">
            <v>1231-1</v>
          </cell>
        </row>
        <row r="84">
          <cell r="A84" t="str">
            <v>1231-2</v>
          </cell>
        </row>
        <row r="85">
          <cell r="A85" t="str">
            <v>1245-1</v>
          </cell>
        </row>
        <row r="86">
          <cell r="A86" t="str">
            <v>1245-2</v>
          </cell>
        </row>
        <row r="87">
          <cell r="A87" t="str">
            <v>1245-3</v>
          </cell>
        </row>
        <row r="88">
          <cell r="A88" t="str">
            <v>1245-4</v>
          </cell>
        </row>
        <row r="89">
          <cell r="A89" t="str">
            <v>1245-5</v>
          </cell>
        </row>
        <row r="90">
          <cell r="A90" t="str">
            <v>1339-1</v>
          </cell>
        </row>
        <row r="91">
          <cell r="A91" t="str">
            <v>1339-2</v>
          </cell>
        </row>
        <row r="92">
          <cell r="A92" t="str">
            <v>1339-3</v>
          </cell>
        </row>
        <row r="93">
          <cell r="A93" t="str">
            <v>1339-4</v>
          </cell>
        </row>
        <row r="94">
          <cell r="A94" t="str">
            <v>1339-5</v>
          </cell>
        </row>
        <row r="95">
          <cell r="A95" t="str">
            <v>1339-6</v>
          </cell>
        </row>
        <row r="96">
          <cell r="A96" t="str">
            <v>1339-7</v>
          </cell>
        </row>
        <row r="97">
          <cell r="A97" t="str">
            <v>1339-8</v>
          </cell>
        </row>
        <row r="98">
          <cell r="A98" t="str">
            <v>1339-9</v>
          </cell>
        </row>
        <row r="99">
          <cell r="A99" t="str">
            <v>1339-10</v>
          </cell>
        </row>
        <row r="100">
          <cell r="A100" t="str">
            <v>1339-11</v>
          </cell>
        </row>
        <row r="101">
          <cell r="A101" t="str">
            <v>1782-1</v>
          </cell>
        </row>
        <row r="102">
          <cell r="A102" t="str">
            <v>1782-2</v>
          </cell>
        </row>
        <row r="103">
          <cell r="A103" t="str">
            <v>1782-3</v>
          </cell>
        </row>
        <row r="104">
          <cell r="A104" t="str">
            <v>1782-4</v>
          </cell>
        </row>
        <row r="105">
          <cell r="A105" t="str">
            <v>1782-5</v>
          </cell>
        </row>
        <row r="106">
          <cell r="A106" t="str">
            <v>3387-1</v>
          </cell>
        </row>
        <row r="107">
          <cell r="A107" t="str">
            <v>3387-2</v>
          </cell>
        </row>
        <row r="108">
          <cell r="A108" t="str">
            <v>3387-3</v>
          </cell>
        </row>
        <row r="109">
          <cell r="A109" t="str">
            <v>4299-1</v>
          </cell>
        </row>
        <row r="110">
          <cell r="A110" t="str">
            <v>4299-2</v>
          </cell>
        </row>
        <row r="111">
          <cell r="A111" t="str">
            <v>4299-3</v>
          </cell>
        </row>
        <row r="112">
          <cell r="A112" t="str">
            <v>4299-4</v>
          </cell>
        </row>
        <row r="113">
          <cell r="A113" t="str">
            <v>4299-5</v>
          </cell>
        </row>
        <row r="114">
          <cell r="A114" t="str">
            <v>456-1</v>
          </cell>
        </row>
        <row r="115">
          <cell r="A115" t="str">
            <v>456-2</v>
          </cell>
        </row>
        <row r="116">
          <cell r="A116" t="str">
            <v>456-3</v>
          </cell>
        </row>
        <row r="117">
          <cell r="A117" t="str">
            <v>456-4</v>
          </cell>
        </row>
        <row r="118">
          <cell r="A118" t="str">
            <v>456-5</v>
          </cell>
        </row>
        <row r="119">
          <cell r="A119" t="str">
            <v>1372-1</v>
          </cell>
        </row>
        <row r="120">
          <cell r="A120" t="str">
            <v>1372-2</v>
          </cell>
        </row>
        <row r="121">
          <cell r="A121" t="str">
            <v>1372-3</v>
          </cell>
        </row>
        <row r="122">
          <cell r="A122" t="str">
            <v>452-1</v>
          </cell>
        </row>
        <row r="123">
          <cell r="A123" t="str">
            <v>452-2</v>
          </cell>
        </row>
        <row r="124">
          <cell r="A124" t="str">
            <v>452-3</v>
          </cell>
        </row>
        <row r="125">
          <cell r="A125" t="str">
            <v>452-4</v>
          </cell>
        </row>
        <row r="126">
          <cell r="A126" t="str">
            <v>452-5</v>
          </cell>
        </row>
        <row r="127">
          <cell r="A127" t="str">
            <v>452-6</v>
          </cell>
        </row>
        <row r="128">
          <cell r="A128" t="str">
            <v>3293-1</v>
          </cell>
        </row>
        <row r="129">
          <cell r="A129" t="str">
            <v>3293-2</v>
          </cell>
        </row>
        <row r="130">
          <cell r="A130" t="str">
            <v>3293-3</v>
          </cell>
        </row>
        <row r="131">
          <cell r="A131" t="str">
            <v>3293-4</v>
          </cell>
        </row>
        <row r="132">
          <cell r="A132" t="str">
            <v>3293-5</v>
          </cell>
        </row>
        <row r="133">
          <cell r="A133" t="str">
            <v>3170-1</v>
          </cell>
        </row>
        <row r="134">
          <cell r="A134" t="str">
            <v>3170-2</v>
          </cell>
        </row>
        <row r="135">
          <cell r="A135" t="str">
            <v>3170-3</v>
          </cell>
        </row>
        <row r="136">
          <cell r="A136" t="str">
            <v>3170-4</v>
          </cell>
        </row>
        <row r="137">
          <cell r="A137" t="str">
            <v>3170-5</v>
          </cell>
        </row>
        <row r="138">
          <cell r="A138" t="str">
            <v>3170-6</v>
          </cell>
        </row>
        <row r="139">
          <cell r="A139" t="str">
            <v>2553-1</v>
          </cell>
        </row>
        <row r="140">
          <cell r="A140" t="str">
            <v>5501-1</v>
          </cell>
        </row>
        <row r="141">
          <cell r="A141" t="str">
            <v>5501-2</v>
          </cell>
        </row>
        <row r="142">
          <cell r="A142" t="str">
            <v>5501-3</v>
          </cell>
        </row>
        <row r="143">
          <cell r="A143" t="str">
            <v>2549-1</v>
          </cell>
        </row>
        <row r="144">
          <cell r="A144" t="str">
            <v>3288-1</v>
          </cell>
        </row>
        <row r="145">
          <cell r="A145" t="str">
            <v>3288-2</v>
          </cell>
        </row>
        <row r="146">
          <cell r="A146" t="str">
            <v>3288-3</v>
          </cell>
        </row>
        <row r="147">
          <cell r="A147" t="str">
            <v>3288-4</v>
          </cell>
        </row>
        <row r="148">
          <cell r="A148" t="str">
            <v>2555-1</v>
          </cell>
        </row>
        <row r="149">
          <cell r="A149" t="str">
            <v>2555-2</v>
          </cell>
        </row>
        <row r="150">
          <cell r="A150" t="str">
            <v>2555-3</v>
          </cell>
        </row>
        <row r="151">
          <cell r="A151" t="str">
            <v>2555-4</v>
          </cell>
        </row>
        <row r="152">
          <cell r="A152" t="str">
            <v>3319-1</v>
          </cell>
        </row>
        <row r="153">
          <cell r="A153" t="str">
            <v>3319-2</v>
          </cell>
        </row>
        <row r="154">
          <cell r="A154" t="str">
            <v>3319-3</v>
          </cell>
        </row>
        <row r="155">
          <cell r="A155" t="str">
            <v>3319-4</v>
          </cell>
        </row>
        <row r="156">
          <cell r="A156" t="str">
            <v>3319-5</v>
          </cell>
        </row>
        <row r="157">
          <cell r="A157" t="str">
            <v>3319-6</v>
          </cell>
        </row>
        <row r="158">
          <cell r="A158" t="str">
            <v>3319-7</v>
          </cell>
        </row>
        <row r="159">
          <cell r="A159" t="str">
            <v>475-1</v>
          </cell>
        </row>
        <row r="160">
          <cell r="A160" t="str">
            <v>475-2</v>
          </cell>
        </row>
        <row r="161">
          <cell r="A161" t="str">
            <v>475-3</v>
          </cell>
        </row>
        <row r="162">
          <cell r="A162" t="str">
            <v>446-1</v>
          </cell>
        </row>
        <row r="163">
          <cell r="A163" t="str">
            <v>446-2</v>
          </cell>
        </row>
        <row r="164">
          <cell r="A164" t="str">
            <v>446-3</v>
          </cell>
        </row>
        <row r="165">
          <cell r="A165" t="str">
            <v>446-4</v>
          </cell>
        </row>
        <row r="166">
          <cell r="A166" t="str">
            <v>446-5</v>
          </cell>
        </row>
        <row r="167">
          <cell r="A167" t="str">
            <v>446-6</v>
          </cell>
        </row>
        <row r="168">
          <cell r="A168" t="str">
            <v>3052-1</v>
          </cell>
        </row>
        <row r="169">
          <cell r="A169" t="str">
            <v>3052-2</v>
          </cell>
        </row>
        <row r="170">
          <cell r="A170" t="str">
            <v>3052-3</v>
          </cell>
        </row>
        <row r="171">
          <cell r="A171" t="str">
            <v>3052-4</v>
          </cell>
        </row>
        <row r="172">
          <cell r="A172" t="str">
            <v>3052-5</v>
          </cell>
        </row>
        <row r="173">
          <cell r="A173" t="str">
            <v>3052-6</v>
          </cell>
        </row>
        <row r="174">
          <cell r="A174" t="str">
            <v>3052-7</v>
          </cell>
        </row>
        <row r="175">
          <cell r="A175" t="str">
            <v>3052-8</v>
          </cell>
        </row>
        <row r="176">
          <cell r="A176" t="str">
            <v>2596-1</v>
          </cell>
        </row>
        <row r="177">
          <cell r="A177" t="str">
            <v>2596-2</v>
          </cell>
        </row>
        <row r="178">
          <cell r="A178" t="str">
            <v>2596-3</v>
          </cell>
        </row>
        <row r="179">
          <cell r="A179" t="str">
            <v>2596-4</v>
          </cell>
        </row>
        <row r="180">
          <cell r="A180" t="str">
            <v>2596-5</v>
          </cell>
        </row>
        <row r="181">
          <cell r="A181" t="str">
            <v>2596-6</v>
          </cell>
        </row>
        <row r="182">
          <cell r="A182" t="str">
            <v>449-1</v>
          </cell>
        </row>
        <row r="183">
          <cell r="A183" t="str">
            <v>449-2</v>
          </cell>
        </row>
        <row r="184">
          <cell r="A184" t="str">
            <v>449-3</v>
          </cell>
        </row>
        <row r="185">
          <cell r="A185" t="str">
            <v>449-4</v>
          </cell>
        </row>
        <row r="186">
          <cell r="A186" t="str">
            <v>449-5</v>
          </cell>
        </row>
        <row r="187">
          <cell r="A187" t="str">
            <v>449-6</v>
          </cell>
        </row>
        <row r="188">
          <cell r="A188" t="str">
            <v>454-1</v>
          </cell>
        </row>
        <row r="189">
          <cell r="A189" t="str">
            <v>454-2</v>
          </cell>
        </row>
        <row r="190">
          <cell r="A190" t="str">
            <v>454-3</v>
          </cell>
        </row>
        <row r="191">
          <cell r="A191" t="str">
            <v>454-4</v>
          </cell>
        </row>
        <row r="192">
          <cell r="A192" t="str">
            <v>454-5</v>
          </cell>
        </row>
        <row r="193">
          <cell r="A193" t="str">
            <v>454-6</v>
          </cell>
        </row>
        <row r="194">
          <cell r="A194" t="str">
            <v>474-1</v>
          </cell>
        </row>
        <row r="195">
          <cell r="A195" t="str">
            <v>474-2</v>
          </cell>
        </row>
        <row r="196">
          <cell r="A196" t="str">
            <v>474-3</v>
          </cell>
        </row>
        <row r="197">
          <cell r="A197" t="str">
            <v>474-4</v>
          </cell>
        </row>
        <row r="198">
          <cell r="A198" t="str">
            <v>5592-1</v>
          </cell>
        </row>
        <row r="199">
          <cell r="A199" t="str">
            <v>5592-2</v>
          </cell>
        </row>
        <row r="200">
          <cell r="A200" t="str">
            <v>5592-3</v>
          </cell>
        </row>
        <row r="201">
          <cell r="A201" t="str">
            <v>3054-1</v>
          </cell>
        </row>
        <row r="202">
          <cell r="A202" t="str">
            <v>3054-2</v>
          </cell>
        </row>
        <row r="203">
          <cell r="A203" t="str">
            <v>3054-3</v>
          </cell>
        </row>
        <row r="204">
          <cell r="A204" t="str">
            <v>3054-4</v>
          </cell>
        </row>
        <row r="205">
          <cell r="A205" t="str">
            <v>3054-5</v>
          </cell>
        </row>
        <row r="206">
          <cell r="A206" t="str">
            <v>3054-6</v>
          </cell>
        </row>
        <row r="207">
          <cell r="A207" t="str">
            <v>450-1</v>
          </cell>
        </row>
        <row r="208">
          <cell r="A208" t="str">
            <v>450-2</v>
          </cell>
        </row>
        <row r="209">
          <cell r="A209" t="str">
            <v>450-3</v>
          </cell>
        </row>
        <row r="210">
          <cell r="A210" t="str">
            <v>3043-1</v>
          </cell>
        </row>
        <row r="211">
          <cell r="A211" t="str">
            <v>3043-2</v>
          </cell>
        </row>
        <row r="212">
          <cell r="A212" t="str">
            <v>3043-3</v>
          </cell>
        </row>
        <row r="213">
          <cell r="A213" t="str">
            <v>3043-4</v>
          </cell>
        </row>
        <row r="214">
          <cell r="A214" t="str">
            <v>3043-5</v>
          </cell>
        </row>
        <row r="215">
          <cell r="A215" t="str">
            <v>1448-1</v>
          </cell>
        </row>
        <row r="216">
          <cell r="A216" t="str">
            <v>1448-2</v>
          </cell>
        </row>
        <row r="217">
          <cell r="A217" t="str">
            <v>2016-1</v>
          </cell>
        </row>
        <row r="218">
          <cell r="A218" t="str">
            <v>2016-2</v>
          </cell>
        </row>
        <row r="219">
          <cell r="A219" t="str">
            <v>2016-3</v>
          </cell>
        </row>
        <row r="220">
          <cell r="A220" t="str">
            <v>2016-4</v>
          </cell>
        </row>
        <row r="221">
          <cell r="A221" t="str">
            <v>2016-5</v>
          </cell>
        </row>
        <row r="222">
          <cell r="A222" t="str">
            <v>2016-6</v>
          </cell>
        </row>
        <row r="223">
          <cell r="A223" t="str">
            <v>2016-7</v>
          </cell>
        </row>
        <row r="224">
          <cell r="A224" t="str">
            <v>2016-8</v>
          </cell>
        </row>
        <row r="225">
          <cell r="A225" t="str">
            <v>2016-9</v>
          </cell>
        </row>
        <row r="226">
          <cell r="A226" t="str">
            <v>2016-10</v>
          </cell>
        </row>
        <row r="227">
          <cell r="A227" t="str">
            <v>1457-1</v>
          </cell>
        </row>
        <row r="228">
          <cell r="A228" t="str">
            <v>1457-2</v>
          </cell>
        </row>
        <row r="229">
          <cell r="A229" t="str">
            <v>1457-3</v>
          </cell>
        </row>
        <row r="230">
          <cell r="A230" t="str">
            <v>1457-4</v>
          </cell>
        </row>
        <row r="231">
          <cell r="A231" t="str">
            <v>1457-5</v>
          </cell>
        </row>
        <row r="232">
          <cell r="A232" t="str">
            <v>1457-6</v>
          </cell>
        </row>
        <row r="233">
          <cell r="A233" t="str">
            <v>1457-7</v>
          </cell>
        </row>
        <row r="234">
          <cell r="A234" t="str">
            <v>1457-8</v>
          </cell>
        </row>
        <row r="235">
          <cell r="A235" t="str">
            <v>1457-9</v>
          </cell>
        </row>
        <row r="236">
          <cell r="A236" t="str">
            <v>1457-10</v>
          </cell>
        </row>
        <row r="237">
          <cell r="A237" t="str">
            <v>1457-11</v>
          </cell>
        </row>
        <row r="238">
          <cell r="A238" t="str">
            <v>1449-1</v>
          </cell>
        </row>
        <row r="239">
          <cell r="A239" t="str">
            <v>1449-2</v>
          </cell>
        </row>
        <row r="240">
          <cell r="A240" t="str">
            <v>1449-3</v>
          </cell>
        </row>
        <row r="241">
          <cell r="A241" t="str">
            <v>1449-4</v>
          </cell>
        </row>
        <row r="242">
          <cell r="A242" t="str">
            <v>1449-5</v>
          </cell>
        </row>
        <row r="243">
          <cell r="A243" t="str">
            <v>1449-6</v>
          </cell>
        </row>
        <row r="244">
          <cell r="A244" t="str">
            <v>1449-7</v>
          </cell>
        </row>
        <row r="245">
          <cell r="A245" t="str">
            <v>1449-8</v>
          </cell>
        </row>
        <row r="246">
          <cell r="A246" t="str">
            <v>1449-9</v>
          </cell>
        </row>
        <row r="247">
          <cell r="A247" t="str">
            <v>1449-10</v>
          </cell>
        </row>
        <row r="248">
          <cell r="A248" t="str">
            <v>1156-1</v>
          </cell>
        </row>
        <row r="249">
          <cell r="A249" t="str">
            <v>1156-2</v>
          </cell>
        </row>
        <row r="250">
          <cell r="A250" t="str">
            <v>1156-3</v>
          </cell>
        </row>
        <row r="251">
          <cell r="A251" t="str">
            <v>1156-4</v>
          </cell>
        </row>
        <row r="252">
          <cell r="A252" t="str">
            <v>1156-5</v>
          </cell>
        </row>
        <row r="253">
          <cell r="A253" t="str">
            <v>1156-6</v>
          </cell>
        </row>
        <row r="254">
          <cell r="A254" t="str">
            <v>1156-7</v>
          </cell>
        </row>
        <row r="255">
          <cell r="A255" t="str">
            <v>1450-1</v>
          </cell>
        </row>
        <row r="256">
          <cell r="A256" t="str">
            <v>1450-2</v>
          </cell>
        </row>
        <row r="257">
          <cell r="A257" t="str">
            <v>1450-3</v>
          </cell>
        </row>
        <row r="258">
          <cell r="A258" t="str">
            <v>1465-1</v>
          </cell>
        </row>
        <row r="259">
          <cell r="A259" t="str">
            <v>1456-1</v>
          </cell>
        </row>
        <row r="260">
          <cell r="A260" t="str">
            <v>1456-2</v>
          </cell>
        </row>
        <row r="261">
          <cell r="A261" t="str">
            <v>1456-3</v>
          </cell>
        </row>
        <row r="262">
          <cell r="A262" t="str">
            <v>1456-4</v>
          </cell>
        </row>
        <row r="263">
          <cell r="A263" t="str">
            <v>1456-5</v>
          </cell>
        </row>
        <row r="264">
          <cell r="A264" t="str">
            <v>1456-6</v>
          </cell>
        </row>
        <row r="265">
          <cell r="A265" t="str">
            <v>1456-7</v>
          </cell>
        </row>
        <row r="266">
          <cell r="A266" t="str">
            <v>1456-8</v>
          </cell>
        </row>
        <row r="267">
          <cell r="A267" t="str">
            <v>1456-9</v>
          </cell>
        </row>
        <row r="268">
          <cell r="A268" t="str">
            <v>1456-10</v>
          </cell>
        </row>
        <row r="269">
          <cell r="A269" t="str">
            <v>1456-11</v>
          </cell>
        </row>
        <row r="270">
          <cell r="A270" t="str">
            <v>1456-12</v>
          </cell>
        </row>
        <row r="271">
          <cell r="A271" t="str">
            <v>448-1</v>
          </cell>
        </row>
        <row r="272">
          <cell r="A272" t="str">
            <v>448-2</v>
          </cell>
        </row>
        <row r="273">
          <cell r="A273" t="str">
            <v>448-3</v>
          </cell>
        </row>
        <row r="274">
          <cell r="A274" t="str">
            <v>448-4</v>
          </cell>
        </row>
        <row r="275">
          <cell r="A275" t="str">
            <v>448-5</v>
          </cell>
        </row>
        <row r="276">
          <cell r="A276" t="str">
            <v>1153-1</v>
          </cell>
        </row>
        <row r="277">
          <cell r="A277" t="str">
            <v>1153-2</v>
          </cell>
        </row>
        <row r="278">
          <cell r="A278" t="str">
            <v>1153-3</v>
          </cell>
        </row>
        <row r="279">
          <cell r="A279" t="str">
            <v>1153-4</v>
          </cell>
        </row>
        <row r="280">
          <cell r="A280" t="str">
            <v>1873-1</v>
          </cell>
        </row>
        <row r="281">
          <cell r="A281" t="str">
            <v>1873-2</v>
          </cell>
        </row>
        <row r="282">
          <cell r="A282" t="str">
            <v>206-1</v>
          </cell>
        </row>
        <row r="283">
          <cell r="A283" t="str">
            <v>206-2</v>
          </cell>
        </row>
        <row r="284">
          <cell r="A284" t="str">
            <v>206-3</v>
          </cell>
        </row>
        <row r="285">
          <cell r="A285" t="str">
            <v>206-4</v>
          </cell>
        </row>
        <row r="286">
          <cell r="A286" t="str">
            <v>206-5</v>
          </cell>
        </row>
        <row r="287">
          <cell r="A287" t="str">
            <v>206-6</v>
          </cell>
        </row>
        <row r="288">
          <cell r="A288" t="str">
            <v>5072-1</v>
          </cell>
        </row>
        <row r="289">
          <cell r="A289" t="str">
            <v>5072-2</v>
          </cell>
        </row>
        <row r="290">
          <cell r="A290" t="str">
            <v>5072-3</v>
          </cell>
        </row>
        <row r="291">
          <cell r="A291" t="str">
            <v>5072-4</v>
          </cell>
        </row>
        <row r="292">
          <cell r="A292" t="str">
            <v>5072-5</v>
          </cell>
        </row>
        <row r="293">
          <cell r="A293" t="str">
            <v>5072-6</v>
          </cell>
        </row>
        <row r="294">
          <cell r="A294" t="str">
            <v>5072-7</v>
          </cell>
        </row>
        <row r="295">
          <cell r="A295" t="str">
            <v>5072-8</v>
          </cell>
        </row>
        <row r="296">
          <cell r="A296" t="str">
            <v>5072-9</v>
          </cell>
        </row>
        <row r="297">
          <cell r="A297" t="str">
            <v>5072-10</v>
          </cell>
        </row>
        <row r="298">
          <cell r="A298" t="str">
            <v>5072-11</v>
          </cell>
        </row>
        <row r="299">
          <cell r="A299" t="str">
            <v>5072-12</v>
          </cell>
        </row>
        <row r="300">
          <cell r="A300" t="str">
            <v>2434-1</v>
          </cell>
        </row>
        <row r="301">
          <cell r="A301" t="str">
            <v>2434-2</v>
          </cell>
        </row>
        <row r="302">
          <cell r="A302" t="str">
            <v>2834-1</v>
          </cell>
        </row>
        <row r="303">
          <cell r="A303" t="str">
            <v>2834-2</v>
          </cell>
        </row>
        <row r="304">
          <cell r="A304" t="str">
            <v>2834-3</v>
          </cell>
        </row>
        <row r="305">
          <cell r="A305" t="str">
            <v>2834-4</v>
          </cell>
        </row>
        <row r="306">
          <cell r="A306" t="str">
            <v>2834-5</v>
          </cell>
        </row>
        <row r="307">
          <cell r="A307" t="str">
            <v>782-1</v>
          </cell>
        </row>
        <row r="308">
          <cell r="A308" t="str">
            <v>782-2</v>
          </cell>
        </row>
        <row r="309">
          <cell r="A309" t="str">
            <v>782-3</v>
          </cell>
        </row>
        <row r="310">
          <cell r="A310" t="str">
            <v>782-4</v>
          </cell>
        </row>
        <row r="311">
          <cell r="A311" t="str">
            <v>782-5</v>
          </cell>
        </row>
        <row r="312">
          <cell r="A312" t="str">
            <v>209-1</v>
          </cell>
        </row>
        <row r="313">
          <cell r="A313" t="str">
            <v>2560-1</v>
          </cell>
        </row>
        <row r="314">
          <cell r="A314" t="str">
            <v>2560-2</v>
          </cell>
        </row>
        <row r="315">
          <cell r="A315" t="str">
            <v>2560-3</v>
          </cell>
        </row>
        <row r="316">
          <cell r="A316" t="str">
            <v>2560-4</v>
          </cell>
        </row>
        <row r="317">
          <cell r="A317" t="str">
            <v>2560-5</v>
          </cell>
        </row>
        <row r="318">
          <cell r="A318" t="str">
            <v>2560-6</v>
          </cell>
        </row>
        <row r="319">
          <cell r="A319" t="str">
            <v>2560-7</v>
          </cell>
        </row>
        <row r="320">
          <cell r="A320" t="str">
            <v>6470-1</v>
          </cell>
        </row>
        <row r="321">
          <cell r="A321" t="str">
            <v>6470-2</v>
          </cell>
        </row>
        <row r="322">
          <cell r="A322" t="str">
            <v>137-1</v>
          </cell>
        </row>
        <row r="323">
          <cell r="A323" t="str">
            <v>137-2</v>
          </cell>
        </row>
        <row r="324">
          <cell r="A324" t="str">
            <v>137-3</v>
          </cell>
        </row>
        <row r="325">
          <cell r="A325" t="str">
            <v>137-4</v>
          </cell>
        </row>
        <row r="326">
          <cell r="A326" t="str">
            <v>137-5</v>
          </cell>
        </row>
        <row r="327">
          <cell r="A327" t="str">
            <v>120-1</v>
          </cell>
        </row>
        <row r="328">
          <cell r="A328" t="str">
            <v>120-2</v>
          </cell>
        </row>
        <row r="329">
          <cell r="A329" t="str">
            <v>120-3</v>
          </cell>
        </row>
        <row r="330">
          <cell r="A330" t="str">
            <v>120-4</v>
          </cell>
        </row>
        <row r="331">
          <cell r="A331" t="str">
            <v>120-5</v>
          </cell>
        </row>
        <row r="332">
          <cell r="A332" t="str">
            <v>133-1</v>
          </cell>
        </row>
        <row r="333">
          <cell r="A333" t="str">
            <v>133-2</v>
          </cell>
        </row>
        <row r="334">
          <cell r="A334" t="str">
            <v>133-3</v>
          </cell>
        </row>
        <row r="335">
          <cell r="A335" t="str">
            <v>133-4</v>
          </cell>
        </row>
        <row r="336">
          <cell r="A336" t="str">
            <v>133-5</v>
          </cell>
        </row>
        <row r="337">
          <cell r="A337" t="str">
            <v>133-6</v>
          </cell>
        </row>
        <row r="338">
          <cell r="A338" t="str">
            <v>133-7</v>
          </cell>
        </row>
        <row r="339">
          <cell r="A339" t="str">
            <v>133-8</v>
          </cell>
        </row>
        <row r="340">
          <cell r="A340" t="str">
            <v>133-9</v>
          </cell>
        </row>
        <row r="341">
          <cell r="A341" t="str">
            <v>133-10</v>
          </cell>
        </row>
        <row r="342">
          <cell r="A342" t="str">
            <v>135-1</v>
          </cell>
        </row>
        <row r="343">
          <cell r="A343" t="str">
            <v>135-2</v>
          </cell>
        </row>
        <row r="344">
          <cell r="A344" t="str">
            <v>135-3</v>
          </cell>
        </row>
        <row r="345">
          <cell r="A345" t="str">
            <v>135-4</v>
          </cell>
        </row>
        <row r="346">
          <cell r="A346" t="str">
            <v>135-5</v>
          </cell>
        </row>
        <row r="347">
          <cell r="A347" t="str">
            <v>135-6</v>
          </cell>
        </row>
        <row r="348">
          <cell r="A348" t="str">
            <v>136-1</v>
          </cell>
        </row>
        <row r="349">
          <cell r="A349" t="str">
            <v>136-2</v>
          </cell>
        </row>
        <row r="350">
          <cell r="A350" t="str">
            <v>136-3</v>
          </cell>
        </row>
        <row r="351">
          <cell r="A351" t="str">
            <v>136-4</v>
          </cell>
        </row>
        <row r="352">
          <cell r="A352" t="str">
            <v>136-5</v>
          </cell>
        </row>
        <row r="353">
          <cell r="A353" t="str">
            <v>136-6</v>
          </cell>
        </row>
        <row r="354">
          <cell r="A354" t="str">
            <v>136-7</v>
          </cell>
        </row>
        <row r="355">
          <cell r="A355" t="str">
            <v>136-8</v>
          </cell>
        </row>
        <row r="356">
          <cell r="A356" t="str">
            <v>136-9</v>
          </cell>
        </row>
        <row r="357">
          <cell r="A357" t="str">
            <v>171-1</v>
          </cell>
        </row>
        <row r="358">
          <cell r="A358" t="str">
            <v>171-2</v>
          </cell>
        </row>
        <row r="359">
          <cell r="A359" t="str">
            <v>171-3</v>
          </cell>
        </row>
        <row r="360">
          <cell r="A360" t="str">
            <v>171-4</v>
          </cell>
        </row>
        <row r="361">
          <cell r="A361" t="str">
            <v>171-5</v>
          </cell>
        </row>
        <row r="362">
          <cell r="A362" t="str">
            <v>171-6</v>
          </cell>
        </row>
        <row r="363">
          <cell r="A363" t="str">
            <v>171-7</v>
          </cell>
        </row>
        <row r="364">
          <cell r="A364" t="str">
            <v>171-8</v>
          </cell>
        </row>
        <row r="365">
          <cell r="A365" t="str">
            <v>384-1</v>
          </cell>
        </row>
        <row r="366">
          <cell r="A366" t="str">
            <v>384-2</v>
          </cell>
        </row>
        <row r="367">
          <cell r="A367" t="str">
            <v>384-3</v>
          </cell>
        </row>
        <row r="368">
          <cell r="A368" t="str">
            <v>384-4</v>
          </cell>
        </row>
        <row r="369">
          <cell r="A369" t="str">
            <v>384-5</v>
          </cell>
        </row>
        <row r="370">
          <cell r="A370" t="str">
            <v>384-6</v>
          </cell>
        </row>
        <row r="371">
          <cell r="A371" t="str">
            <v>384-7</v>
          </cell>
        </row>
        <row r="372">
          <cell r="A372" t="str">
            <v>384-8</v>
          </cell>
        </row>
        <row r="373">
          <cell r="A373" t="str">
            <v>384-9</v>
          </cell>
        </row>
        <row r="374">
          <cell r="A374" t="str">
            <v>384-10</v>
          </cell>
        </row>
        <row r="375">
          <cell r="A375" t="str">
            <v>388-1</v>
          </cell>
        </row>
        <row r="376">
          <cell r="A376" t="str">
            <v>388-2</v>
          </cell>
        </row>
        <row r="377">
          <cell r="A377" t="str">
            <v>388-3</v>
          </cell>
        </row>
        <row r="378">
          <cell r="A378" t="str">
            <v>388-4</v>
          </cell>
        </row>
        <row r="379">
          <cell r="A379" t="str">
            <v>388-5</v>
          </cell>
        </row>
        <row r="380">
          <cell r="A380" t="str">
            <v>388-6</v>
          </cell>
        </row>
        <row r="381">
          <cell r="A381" t="str">
            <v>395-1</v>
          </cell>
        </row>
        <row r="382">
          <cell r="A382" t="str">
            <v>395-2</v>
          </cell>
        </row>
        <row r="383">
          <cell r="A383" t="str">
            <v>395-3</v>
          </cell>
        </row>
        <row r="384">
          <cell r="A384" t="str">
            <v>395-4</v>
          </cell>
        </row>
        <row r="385">
          <cell r="A385" t="str">
            <v>397-1</v>
          </cell>
        </row>
        <row r="386">
          <cell r="A386" t="str">
            <v>397-2</v>
          </cell>
        </row>
        <row r="387">
          <cell r="A387" t="str">
            <v>397-3</v>
          </cell>
        </row>
        <row r="388">
          <cell r="A388" t="str">
            <v>1002-1</v>
          </cell>
        </row>
        <row r="389">
          <cell r="A389" t="str">
            <v>1002-2</v>
          </cell>
        </row>
        <row r="390">
          <cell r="A390" t="str">
            <v>1002-3</v>
          </cell>
        </row>
        <row r="391">
          <cell r="A391" t="str">
            <v>1002-4</v>
          </cell>
        </row>
        <row r="392">
          <cell r="A392" t="str">
            <v>1002-5</v>
          </cell>
        </row>
        <row r="393">
          <cell r="A393" t="str">
            <v>1002-6</v>
          </cell>
        </row>
        <row r="394">
          <cell r="A394" t="str">
            <v>2293-1</v>
          </cell>
        </row>
        <row r="395">
          <cell r="A395" t="str">
            <v>2293-2</v>
          </cell>
        </row>
        <row r="396">
          <cell r="A396" t="str">
            <v>2293-3</v>
          </cell>
        </row>
        <row r="397">
          <cell r="A397" t="str">
            <v>3157-1</v>
          </cell>
        </row>
        <row r="398">
          <cell r="A398" t="str">
            <v>3157-2</v>
          </cell>
        </row>
        <row r="399">
          <cell r="A399" t="str">
            <v>3157-3</v>
          </cell>
        </row>
        <row r="400">
          <cell r="A400" t="str">
            <v>3157-4</v>
          </cell>
        </row>
        <row r="401">
          <cell r="A401" t="str">
            <v>3157-5</v>
          </cell>
        </row>
        <row r="402">
          <cell r="A402" t="str">
            <v>4398-1</v>
          </cell>
        </row>
        <row r="403">
          <cell r="A403" t="str">
            <v>4435-1</v>
          </cell>
        </row>
        <row r="404">
          <cell r="A404" t="str">
            <v>4435-2</v>
          </cell>
        </row>
        <row r="405">
          <cell r="A405" t="str">
            <v>4435-3</v>
          </cell>
        </row>
        <row r="406">
          <cell r="A406" t="str">
            <v>5512-1</v>
          </cell>
        </row>
        <row r="407">
          <cell r="A407" t="str">
            <v>5512-2</v>
          </cell>
        </row>
        <row r="408">
          <cell r="A408" t="str">
            <v>5512-3</v>
          </cell>
        </row>
        <row r="409">
          <cell r="A409" t="str">
            <v>5512-4</v>
          </cell>
        </row>
        <row r="410">
          <cell r="A410" t="str">
            <v>5512-5</v>
          </cell>
        </row>
        <row r="411">
          <cell r="A411" t="str">
            <v>5512-6</v>
          </cell>
        </row>
        <row r="412">
          <cell r="A412" t="str">
            <v>5512-7</v>
          </cell>
        </row>
        <row r="413">
          <cell r="A413" t="str">
            <v>5512-8</v>
          </cell>
        </row>
        <row r="414">
          <cell r="A414" t="str">
            <v>5512-9</v>
          </cell>
        </row>
        <row r="415">
          <cell r="A415" t="str">
            <v>5512-10</v>
          </cell>
        </row>
        <row r="416">
          <cell r="A416" t="str">
            <v>5512-11</v>
          </cell>
        </row>
        <row r="417">
          <cell r="A417" t="str">
            <v>5512-12</v>
          </cell>
        </row>
        <row r="418">
          <cell r="A418" t="str">
            <v>5512-13</v>
          </cell>
        </row>
        <row r="419">
          <cell r="A419" t="str">
            <v>5512-14</v>
          </cell>
        </row>
        <row r="420">
          <cell r="A420" t="str">
            <v>1462-1</v>
          </cell>
        </row>
        <row r="421">
          <cell r="A421" t="str">
            <v>1462-2</v>
          </cell>
        </row>
        <row r="422">
          <cell r="A422" t="str">
            <v>1462-3</v>
          </cell>
        </row>
        <row r="423">
          <cell r="A423" t="str">
            <v>1462-4</v>
          </cell>
        </row>
        <row r="424">
          <cell r="A424" t="str">
            <v>1462-5</v>
          </cell>
        </row>
        <row r="425">
          <cell r="A425" t="str">
            <v>1462-6</v>
          </cell>
        </row>
        <row r="426">
          <cell r="A426" t="str">
            <v>1462-7</v>
          </cell>
        </row>
        <row r="427">
          <cell r="A427" t="str">
            <v>3610-1</v>
          </cell>
        </row>
        <row r="428">
          <cell r="A428" t="str">
            <v>3610-2</v>
          </cell>
        </row>
        <row r="429">
          <cell r="A429" t="str">
            <v>3610-3</v>
          </cell>
        </row>
        <row r="430">
          <cell r="A430" t="str">
            <v>3610-4</v>
          </cell>
        </row>
        <row r="431">
          <cell r="A431" t="str">
            <v>3610-5</v>
          </cell>
        </row>
        <row r="432">
          <cell r="A432" t="str">
            <v>3671-1</v>
          </cell>
        </row>
        <row r="433">
          <cell r="A433" t="str">
            <v>3671-2</v>
          </cell>
        </row>
        <row r="434">
          <cell r="A434" t="str">
            <v>3671-3</v>
          </cell>
        </row>
        <row r="435">
          <cell r="A435" t="str">
            <v>3671-4</v>
          </cell>
        </row>
        <row r="436">
          <cell r="A436" t="str">
            <v>5187-1</v>
          </cell>
        </row>
        <row r="437">
          <cell r="A437" t="str">
            <v>5187-2</v>
          </cell>
        </row>
        <row r="438">
          <cell r="A438" t="str">
            <v>5187-3</v>
          </cell>
        </row>
        <row r="439">
          <cell r="A439" t="str">
            <v>5187-4</v>
          </cell>
        </row>
        <row r="440">
          <cell r="A440" t="str">
            <v>5187-5</v>
          </cell>
        </row>
        <row r="441">
          <cell r="A441" t="str">
            <v>5187-6</v>
          </cell>
        </row>
        <row r="442">
          <cell r="A442" t="str">
            <v>5187-7</v>
          </cell>
        </row>
        <row r="443">
          <cell r="A443" t="str">
            <v>5187-8</v>
          </cell>
        </row>
        <row r="444">
          <cell r="A444" t="str">
            <v>56-1</v>
          </cell>
        </row>
        <row r="445">
          <cell r="A445" t="str">
            <v>56-2</v>
          </cell>
        </row>
        <row r="446">
          <cell r="A446" t="str">
            <v>56-3</v>
          </cell>
        </row>
        <row r="447">
          <cell r="A447" t="str">
            <v>56-4</v>
          </cell>
        </row>
        <row r="448">
          <cell r="A448" t="str">
            <v>40-1</v>
          </cell>
        </row>
        <row r="449">
          <cell r="A449" t="str">
            <v>40-2</v>
          </cell>
        </row>
        <row r="450">
          <cell r="A450" t="str">
            <v>40-3</v>
          </cell>
        </row>
        <row r="451">
          <cell r="A451" t="str">
            <v>40-4</v>
          </cell>
        </row>
        <row r="452">
          <cell r="A452" t="str">
            <v>1477-1</v>
          </cell>
        </row>
        <row r="453">
          <cell r="A453" t="str">
            <v>1477-2</v>
          </cell>
        </row>
        <row r="454">
          <cell r="A454" t="str">
            <v>1477-3</v>
          </cell>
        </row>
        <row r="455">
          <cell r="A455" t="str">
            <v>1477-4</v>
          </cell>
        </row>
        <row r="456">
          <cell r="A456" t="str">
            <v>1499-1</v>
          </cell>
        </row>
        <row r="457">
          <cell r="A457" t="str">
            <v>1499-2</v>
          </cell>
        </row>
        <row r="458">
          <cell r="A458" t="str">
            <v>1499-3</v>
          </cell>
        </row>
        <row r="459">
          <cell r="A459" t="str">
            <v>1499-4</v>
          </cell>
        </row>
        <row r="460">
          <cell r="A460" t="str">
            <v>1499-5</v>
          </cell>
        </row>
        <row r="461">
          <cell r="A461" t="str">
            <v>1499-6</v>
          </cell>
        </row>
        <row r="462">
          <cell r="A462" t="str">
            <v>1499-7</v>
          </cell>
        </row>
        <row r="463">
          <cell r="A463" t="str">
            <v>1499-8</v>
          </cell>
        </row>
        <row r="464">
          <cell r="A464" t="str">
            <v>1499-9</v>
          </cell>
        </row>
        <row r="465">
          <cell r="A465" t="str">
            <v>1500-1</v>
          </cell>
        </row>
        <row r="466">
          <cell r="A466" t="str">
            <v>1500-2</v>
          </cell>
        </row>
        <row r="467">
          <cell r="A467" t="str">
            <v>1500-3</v>
          </cell>
        </row>
        <row r="468">
          <cell r="A468" t="str">
            <v>1500-4</v>
          </cell>
        </row>
        <row r="469">
          <cell r="A469" t="str">
            <v>1500-5</v>
          </cell>
        </row>
        <row r="470">
          <cell r="A470" t="str">
            <v>1500-6</v>
          </cell>
        </row>
        <row r="471">
          <cell r="A471" t="str">
            <v>1500-7</v>
          </cell>
        </row>
        <row r="472">
          <cell r="A472" t="str">
            <v>1500-8</v>
          </cell>
        </row>
        <row r="473">
          <cell r="A473" t="str">
            <v>1500-9</v>
          </cell>
        </row>
        <row r="474">
          <cell r="A474" t="str">
            <v>350-1</v>
          </cell>
        </row>
        <row r="475">
          <cell r="A475" t="str">
            <v>350-2</v>
          </cell>
        </row>
        <row r="476">
          <cell r="A476" t="str">
            <v>350-3</v>
          </cell>
        </row>
        <row r="477">
          <cell r="A477" t="str">
            <v>350-4</v>
          </cell>
        </row>
        <row r="478">
          <cell r="A478" t="str">
            <v>350-5</v>
          </cell>
        </row>
        <row r="479">
          <cell r="A479" t="str">
            <v>350-6</v>
          </cell>
        </row>
        <row r="480">
          <cell r="A480" t="str">
            <v>350-7</v>
          </cell>
        </row>
        <row r="481">
          <cell r="A481" t="str">
            <v>350-8</v>
          </cell>
        </row>
        <row r="482">
          <cell r="A482" t="str">
            <v>350-9</v>
          </cell>
        </row>
        <row r="483">
          <cell r="A483" t="str">
            <v>16-1</v>
          </cell>
        </row>
        <row r="484">
          <cell r="A484" t="str">
            <v>16-2</v>
          </cell>
        </row>
        <row r="485">
          <cell r="A485" t="str">
            <v>16-3</v>
          </cell>
        </row>
        <row r="486">
          <cell r="A486" t="str">
            <v>16-4</v>
          </cell>
        </row>
        <row r="487">
          <cell r="A487" t="str">
            <v>16-5</v>
          </cell>
        </row>
        <row r="488">
          <cell r="A488" t="str">
            <v>16-6</v>
          </cell>
        </row>
        <row r="489">
          <cell r="A489" t="str">
            <v>16-7</v>
          </cell>
        </row>
        <row r="490">
          <cell r="A490" t="str">
            <v>16-8</v>
          </cell>
        </row>
        <row r="491">
          <cell r="A491" t="str">
            <v>16-9</v>
          </cell>
        </row>
        <row r="492">
          <cell r="A492" t="str">
            <v>16-10</v>
          </cell>
        </row>
        <row r="493">
          <cell r="A493" t="str">
            <v>1502-1</v>
          </cell>
        </row>
        <row r="494">
          <cell r="A494" t="str">
            <v>1502-2</v>
          </cell>
        </row>
        <row r="495">
          <cell r="A495" t="str">
            <v>1502-3</v>
          </cell>
        </row>
        <row r="496">
          <cell r="A496" t="str">
            <v>1502-4</v>
          </cell>
        </row>
        <row r="497">
          <cell r="A497" t="str">
            <v>1502-5</v>
          </cell>
        </row>
        <row r="498">
          <cell r="A498" t="str">
            <v>1502-6</v>
          </cell>
        </row>
        <row r="499">
          <cell r="A499" t="str">
            <v>1502-7</v>
          </cell>
        </row>
        <row r="500">
          <cell r="A500" t="str">
            <v>1502-8</v>
          </cell>
        </row>
        <row r="501">
          <cell r="A501" t="str">
            <v>1502-9</v>
          </cell>
        </row>
        <row r="502">
          <cell r="A502" t="str">
            <v>28-1</v>
          </cell>
        </row>
        <row r="503">
          <cell r="A503" t="str">
            <v>28-2</v>
          </cell>
        </row>
        <row r="504">
          <cell r="A504" t="str">
            <v>28-3</v>
          </cell>
        </row>
        <row r="505">
          <cell r="A505" t="str">
            <v>28-4</v>
          </cell>
        </row>
        <row r="506">
          <cell r="A506" t="str">
            <v>28-5</v>
          </cell>
        </row>
        <row r="507">
          <cell r="A507" t="str">
            <v>30-1</v>
          </cell>
        </row>
        <row r="508">
          <cell r="A508" t="str">
            <v>30-2</v>
          </cell>
        </row>
        <row r="509">
          <cell r="A509" t="str">
            <v>30-3</v>
          </cell>
        </row>
        <row r="510">
          <cell r="A510" t="str">
            <v>30-4</v>
          </cell>
        </row>
        <row r="511">
          <cell r="A511" t="str">
            <v>1497-1</v>
          </cell>
        </row>
        <row r="512">
          <cell r="A512" t="str">
            <v>1497-2</v>
          </cell>
        </row>
        <row r="513">
          <cell r="A513" t="str">
            <v>1497-3</v>
          </cell>
        </row>
        <row r="514">
          <cell r="A514" t="str">
            <v>1497-4</v>
          </cell>
        </row>
        <row r="515">
          <cell r="A515" t="str">
            <v>1497-5</v>
          </cell>
        </row>
        <row r="516">
          <cell r="A516" t="str">
            <v>1497-6</v>
          </cell>
        </row>
        <row r="517">
          <cell r="A517" t="str">
            <v>1497-7</v>
          </cell>
        </row>
        <row r="518">
          <cell r="A518" t="str">
            <v>1497-8</v>
          </cell>
        </row>
        <row r="519">
          <cell r="A519" t="str">
            <v>1497-9</v>
          </cell>
        </row>
        <row r="520">
          <cell r="A520" t="str">
            <v>1136-1</v>
          </cell>
        </row>
        <row r="521">
          <cell r="A521" t="str">
            <v>1136-2</v>
          </cell>
        </row>
        <row r="522">
          <cell r="A522" t="str">
            <v>1136-3</v>
          </cell>
        </row>
        <row r="523">
          <cell r="A523" t="str">
            <v>1136-4</v>
          </cell>
        </row>
        <row r="524">
          <cell r="A524" t="str">
            <v>26-1</v>
          </cell>
        </row>
        <row r="525">
          <cell r="A525" t="str">
            <v>26-2</v>
          </cell>
        </row>
        <row r="526">
          <cell r="A526" t="str">
            <v>26-3</v>
          </cell>
        </row>
        <row r="527">
          <cell r="A527" t="str">
            <v>3123-1</v>
          </cell>
        </row>
        <row r="528">
          <cell r="A528" t="str">
            <v>3123-2</v>
          </cell>
        </row>
        <row r="529">
          <cell r="A529" t="str">
            <v>3123-3</v>
          </cell>
        </row>
        <row r="530">
          <cell r="A530" t="str">
            <v>3123-4</v>
          </cell>
        </row>
        <row r="531">
          <cell r="A531" t="str">
            <v>42-1</v>
          </cell>
        </row>
        <row r="532">
          <cell r="A532" t="str">
            <v>42-2</v>
          </cell>
        </row>
        <row r="533">
          <cell r="A533" t="str">
            <v>42-3</v>
          </cell>
        </row>
        <row r="534">
          <cell r="A534" t="str">
            <v>42-4</v>
          </cell>
        </row>
        <row r="535">
          <cell r="A535" t="str">
            <v>42-5</v>
          </cell>
        </row>
        <row r="536">
          <cell r="A536" t="str">
            <v>42-6</v>
          </cell>
        </row>
        <row r="537">
          <cell r="A537" t="str">
            <v>42-7</v>
          </cell>
        </row>
        <row r="538">
          <cell r="A538" t="str">
            <v>1498-1</v>
          </cell>
        </row>
        <row r="539">
          <cell r="A539" t="str">
            <v>1498-2</v>
          </cell>
        </row>
        <row r="540">
          <cell r="A540" t="str">
            <v>1498-3</v>
          </cell>
        </row>
        <row r="541">
          <cell r="A541" t="str">
            <v>1498-4</v>
          </cell>
        </row>
        <row r="542">
          <cell r="A542" t="str">
            <v>1498-5</v>
          </cell>
        </row>
        <row r="543">
          <cell r="A543" t="str">
            <v>1498-6</v>
          </cell>
        </row>
        <row r="544">
          <cell r="A544" t="str">
            <v>1498-7</v>
          </cell>
        </row>
        <row r="545">
          <cell r="A545" t="str">
            <v>1498-8</v>
          </cell>
        </row>
        <row r="546">
          <cell r="A546" t="str">
            <v>1498-9</v>
          </cell>
        </row>
        <row r="547">
          <cell r="A547" t="str">
            <v>1490-1</v>
          </cell>
        </row>
        <row r="548">
          <cell r="A548" t="str">
            <v>1490-2</v>
          </cell>
        </row>
        <row r="549">
          <cell r="A549" t="str">
            <v>2-1</v>
          </cell>
        </row>
        <row r="550">
          <cell r="A550" t="str">
            <v>2-2</v>
          </cell>
        </row>
        <row r="551">
          <cell r="A551" t="str">
            <v>2-3</v>
          </cell>
        </row>
        <row r="552">
          <cell r="A552" t="str">
            <v>5642-1</v>
          </cell>
        </row>
        <row r="553">
          <cell r="A553" t="str">
            <v>5642-2</v>
          </cell>
        </row>
        <row r="554">
          <cell r="A554" t="str">
            <v>313-1</v>
          </cell>
        </row>
        <row r="555">
          <cell r="A555" t="str">
            <v>313-2</v>
          </cell>
        </row>
        <row r="556">
          <cell r="A556" t="str">
            <v>313-3</v>
          </cell>
        </row>
        <row r="557">
          <cell r="A557" t="str">
            <v>313-4</v>
          </cell>
        </row>
        <row r="558">
          <cell r="A558" t="str">
            <v>313-5</v>
          </cell>
        </row>
        <row r="559">
          <cell r="A559" t="str">
            <v>313-6</v>
          </cell>
        </row>
        <row r="560">
          <cell r="A560" t="str">
            <v>313-7</v>
          </cell>
        </row>
        <row r="561">
          <cell r="A561" t="str">
            <v>313-8</v>
          </cell>
        </row>
        <row r="562">
          <cell r="A562" t="str">
            <v>5688-1</v>
          </cell>
        </row>
        <row r="563">
          <cell r="A563" t="str">
            <v>5688-2</v>
          </cell>
        </row>
        <row r="564">
          <cell r="A564" t="str">
            <v>5688-3</v>
          </cell>
        </row>
        <row r="565">
          <cell r="A565" t="str">
            <v>5688-4</v>
          </cell>
        </row>
        <row r="566">
          <cell r="A566" t="str">
            <v>5688-5</v>
          </cell>
        </row>
        <row r="567">
          <cell r="A567" t="str">
            <v>310-1</v>
          </cell>
        </row>
        <row r="568">
          <cell r="A568" t="str">
            <v>310-2</v>
          </cell>
        </row>
        <row r="569">
          <cell r="A569" t="str">
            <v>310-3</v>
          </cell>
        </row>
        <row r="570">
          <cell r="A570" t="str">
            <v>310-4</v>
          </cell>
        </row>
        <row r="571">
          <cell r="A571" t="str">
            <v>913-1</v>
          </cell>
        </row>
        <row r="572">
          <cell r="A572" t="str">
            <v>913-2</v>
          </cell>
        </row>
        <row r="573">
          <cell r="A573" t="str">
            <v>913-3</v>
          </cell>
        </row>
        <row r="574">
          <cell r="A574" t="str">
            <v>307-1</v>
          </cell>
        </row>
        <row r="575">
          <cell r="A575" t="str">
            <v>307-2</v>
          </cell>
        </row>
        <row r="576">
          <cell r="A576" t="str">
            <v>307-3</v>
          </cell>
        </row>
        <row r="577">
          <cell r="A577" t="str">
            <v>307-4</v>
          </cell>
        </row>
        <row r="578">
          <cell r="A578" t="str">
            <v>307-5</v>
          </cell>
        </row>
        <row r="579">
          <cell r="A579" t="str">
            <v>307-6</v>
          </cell>
        </row>
        <row r="580">
          <cell r="A580" t="str">
            <v>307-7</v>
          </cell>
        </row>
        <row r="581">
          <cell r="A581" t="str">
            <v>311-1</v>
          </cell>
        </row>
        <row r="582">
          <cell r="A582" t="str">
            <v>311-2</v>
          </cell>
        </row>
        <row r="583">
          <cell r="A583" t="str">
            <v>311-3</v>
          </cell>
        </row>
        <row r="584">
          <cell r="A584" t="str">
            <v>311-4</v>
          </cell>
        </row>
        <row r="585">
          <cell r="A585" t="str">
            <v>311-5</v>
          </cell>
        </row>
        <row r="586">
          <cell r="A586" t="str">
            <v>311-6</v>
          </cell>
        </row>
        <row r="587">
          <cell r="A587" t="str">
            <v>311-7</v>
          </cell>
        </row>
        <row r="588">
          <cell r="A588" t="str">
            <v>311-8</v>
          </cell>
        </row>
        <row r="589">
          <cell r="A589" t="str">
            <v>311-9</v>
          </cell>
        </row>
        <row r="590">
          <cell r="A590" t="str">
            <v>308-1</v>
          </cell>
        </row>
        <row r="591">
          <cell r="A591" t="str">
            <v>308-2</v>
          </cell>
        </row>
        <row r="592">
          <cell r="A592" t="str">
            <v>308-3</v>
          </cell>
        </row>
        <row r="593">
          <cell r="A593" t="str">
            <v>308-4</v>
          </cell>
        </row>
        <row r="594">
          <cell r="A594" t="str">
            <v>308-5</v>
          </cell>
        </row>
        <row r="595">
          <cell r="A595" t="str">
            <v>308-6</v>
          </cell>
        </row>
        <row r="596">
          <cell r="A596" t="str">
            <v>312-1</v>
          </cell>
        </row>
        <row r="597">
          <cell r="A597" t="str">
            <v>312-2</v>
          </cell>
        </row>
        <row r="598">
          <cell r="A598" t="str">
            <v>312-3</v>
          </cell>
        </row>
        <row r="599">
          <cell r="A599" t="str">
            <v>312-4</v>
          </cell>
        </row>
        <row r="600">
          <cell r="A600" t="str">
            <v>312-5</v>
          </cell>
        </row>
        <row r="601">
          <cell r="A601" t="str">
            <v>312-6</v>
          </cell>
        </row>
        <row r="602">
          <cell r="A602" t="str">
            <v>312-7</v>
          </cell>
        </row>
        <row r="603">
          <cell r="A603" t="str">
            <v>312-8</v>
          </cell>
        </row>
        <row r="604">
          <cell r="A604" t="str">
            <v>910-1</v>
          </cell>
        </row>
        <row r="605">
          <cell r="A605" t="str">
            <v>910-2</v>
          </cell>
        </row>
        <row r="606">
          <cell r="A606" t="str">
            <v>910-3</v>
          </cell>
        </row>
        <row r="607">
          <cell r="A607" t="str">
            <v>910-4</v>
          </cell>
        </row>
        <row r="608">
          <cell r="A608" t="str">
            <v>316-1</v>
          </cell>
        </row>
        <row r="609">
          <cell r="A609" t="str">
            <v>316-2</v>
          </cell>
        </row>
        <row r="610">
          <cell r="A610" t="str">
            <v>316-3</v>
          </cell>
        </row>
        <row r="611">
          <cell r="A611" t="str">
            <v>316-4</v>
          </cell>
        </row>
        <row r="612">
          <cell r="A612" t="str">
            <v>877-1</v>
          </cell>
        </row>
        <row r="613">
          <cell r="A613" t="str">
            <v>2820-1</v>
          </cell>
        </row>
        <row r="614">
          <cell r="A614" t="str">
            <v>2820-2</v>
          </cell>
        </row>
        <row r="615">
          <cell r="A615" t="str">
            <v>2820-3</v>
          </cell>
        </row>
        <row r="616">
          <cell r="A616" t="str">
            <v>2820-4</v>
          </cell>
        </row>
        <row r="617">
          <cell r="A617" t="str">
            <v>2820-5</v>
          </cell>
        </row>
        <row r="618">
          <cell r="A618" t="str">
            <v>2820-6</v>
          </cell>
        </row>
        <row r="619">
          <cell r="A619" t="str">
            <v>437-1</v>
          </cell>
        </row>
        <row r="620">
          <cell r="A620" t="str">
            <v>437-2</v>
          </cell>
        </row>
        <row r="621">
          <cell r="A621" t="str">
            <v>5580-1</v>
          </cell>
        </row>
        <row r="622">
          <cell r="A622" t="str">
            <v>5580-2</v>
          </cell>
        </row>
        <row r="623">
          <cell r="A623" t="str">
            <v>5580-3</v>
          </cell>
        </row>
        <row r="624">
          <cell r="A624" t="str">
            <v>3096-1</v>
          </cell>
        </row>
        <row r="625">
          <cell r="A625" t="str">
            <v>3096-2</v>
          </cell>
        </row>
        <row r="626">
          <cell r="A626" t="str">
            <v>3096-3</v>
          </cell>
        </row>
        <row r="627">
          <cell r="A627" t="str">
            <v>5853-1</v>
          </cell>
        </row>
        <row r="628">
          <cell r="A628" t="str">
            <v>5853-2</v>
          </cell>
        </row>
        <row r="629">
          <cell r="A629" t="str">
            <v>4292-1</v>
          </cell>
        </row>
        <row r="630">
          <cell r="A630" t="str">
            <v>1345-1</v>
          </cell>
        </row>
        <row r="631">
          <cell r="A631" t="str">
            <v>1345-2</v>
          </cell>
        </row>
        <row r="632">
          <cell r="A632" t="str">
            <v>1345-3</v>
          </cell>
        </row>
        <row r="633">
          <cell r="A633" t="str">
            <v>1345-4</v>
          </cell>
        </row>
        <row r="634">
          <cell r="A634" t="str">
            <v>314-1</v>
          </cell>
        </row>
        <row r="635">
          <cell r="A635" t="str">
            <v>314-2</v>
          </cell>
        </row>
        <row r="636">
          <cell r="A636" t="str">
            <v>314-3</v>
          </cell>
        </row>
        <row r="637">
          <cell r="A637" t="str">
            <v>314-4</v>
          </cell>
        </row>
        <row r="638">
          <cell r="A638" t="str">
            <v>314-5</v>
          </cell>
        </row>
        <row r="639">
          <cell r="A639" t="str">
            <v>314-6</v>
          </cell>
        </row>
        <row r="640">
          <cell r="A640" t="str">
            <v>315-1</v>
          </cell>
        </row>
        <row r="641">
          <cell r="A641" t="str">
            <v>315-2</v>
          </cell>
        </row>
        <row r="642">
          <cell r="A642" t="str">
            <v>315-3</v>
          </cell>
        </row>
        <row r="643">
          <cell r="A643" t="str">
            <v>315-4</v>
          </cell>
        </row>
        <row r="644">
          <cell r="A644" t="str">
            <v>315-5</v>
          </cell>
        </row>
        <row r="645">
          <cell r="A645" t="str">
            <v>315-6</v>
          </cell>
        </row>
        <row r="646">
          <cell r="A646" t="str">
            <v>315-7</v>
          </cell>
        </row>
        <row r="647">
          <cell r="A647" t="str">
            <v>4283-1</v>
          </cell>
        </row>
        <row r="648">
          <cell r="A648" t="str">
            <v>4283-2</v>
          </cell>
        </row>
        <row r="649">
          <cell r="A649" t="str">
            <v>320-1</v>
          </cell>
        </row>
        <row r="650">
          <cell r="A650" t="str">
            <v>320-2</v>
          </cell>
        </row>
        <row r="651">
          <cell r="A651" t="str">
            <v>320-3</v>
          </cell>
        </row>
        <row r="652">
          <cell r="A652" t="str">
            <v>318-1</v>
          </cell>
        </row>
        <row r="653">
          <cell r="A653" t="str">
            <v>318-2</v>
          </cell>
        </row>
        <row r="654">
          <cell r="A654" t="str">
            <v>318-3</v>
          </cell>
        </row>
        <row r="655">
          <cell r="A655" t="str">
            <v>322-1</v>
          </cell>
        </row>
        <row r="656">
          <cell r="A656" t="str">
            <v>322-2</v>
          </cell>
        </row>
        <row r="657">
          <cell r="A657" t="str">
            <v>322-3</v>
          </cell>
        </row>
        <row r="658">
          <cell r="A658" t="str">
            <v>322-4</v>
          </cell>
        </row>
        <row r="659">
          <cell r="A659" t="str">
            <v>2940-1</v>
          </cell>
        </row>
        <row r="660">
          <cell r="A660" t="str">
            <v>2940-2</v>
          </cell>
        </row>
        <row r="661">
          <cell r="A661" t="str">
            <v>2940-3</v>
          </cell>
        </row>
        <row r="662">
          <cell r="A662" t="str">
            <v>2940-4</v>
          </cell>
        </row>
        <row r="663">
          <cell r="A663" t="str">
            <v>1138-1</v>
          </cell>
        </row>
        <row r="664">
          <cell r="A664" t="str">
            <v>1138-2</v>
          </cell>
        </row>
        <row r="665">
          <cell r="A665" t="str">
            <v>1138-3</v>
          </cell>
        </row>
        <row r="666">
          <cell r="A666" t="str">
            <v>1138-4</v>
          </cell>
        </row>
        <row r="667">
          <cell r="A667" t="str">
            <v>1138-5</v>
          </cell>
        </row>
        <row r="668">
          <cell r="A668" t="str">
            <v>1138-6</v>
          </cell>
        </row>
        <row r="669">
          <cell r="A669" t="str">
            <v>1138-7</v>
          </cell>
        </row>
        <row r="670">
          <cell r="A670" t="str">
            <v>1138-8</v>
          </cell>
        </row>
        <row r="671">
          <cell r="A671" t="str">
            <v>1138-9</v>
          </cell>
        </row>
        <row r="672">
          <cell r="A672" t="str">
            <v>1122-1</v>
          </cell>
        </row>
        <row r="673">
          <cell r="A673" t="str">
            <v>1122-2</v>
          </cell>
        </row>
        <row r="674">
          <cell r="A674" t="str">
            <v>1122-3</v>
          </cell>
        </row>
        <row r="675">
          <cell r="A675" t="str">
            <v>1122-4</v>
          </cell>
        </row>
        <row r="676">
          <cell r="A676" t="str">
            <v>1122-5</v>
          </cell>
        </row>
        <row r="677">
          <cell r="A677" t="str">
            <v>1122-6</v>
          </cell>
        </row>
        <row r="678">
          <cell r="A678" t="str">
            <v>1122-7</v>
          </cell>
        </row>
        <row r="679">
          <cell r="A679" t="str">
            <v>1122-8</v>
          </cell>
        </row>
        <row r="680">
          <cell r="A680" t="str">
            <v>1122-9</v>
          </cell>
        </row>
        <row r="681">
          <cell r="A681" t="str">
            <v>1122-10</v>
          </cell>
        </row>
        <row r="682">
          <cell r="A682" t="str">
            <v>1122-11</v>
          </cell>
        </row>
        <row r="683">
          <cell r="A683" t="str">
            <v>1122-12</v>
          </cell>
        </row>
        <row r="684">
          <cell r="A684" t="str">
            <v>1122-13</v>
          </cell>
        </row>
        <row r="685">
          <cell r="A685" t="str">
            <v>1122-14</v>
          </cell>
        </row>
        <row r="686">
          <cell r="A686" t="str">
            <v>1122-15</v>
          </cell>
        </row>
        <row r="687">
          <cell r="A687" t="str">
            <v>1122-16</v>
          </cell>
        </row>
        <row r="688">
          <cell r="A688" t="str">
            <v>1124-1</v>
          </cell>
        </row>
        <row r="689">
          <cell r="A689" t="str">
            <v>1124-2</v>
          </cell>
        </row>
        <row r="690">
          <cell r="A690" t="str">
            <v>1124-3</v>
          </cell>
        </row>
        <row r="691">
          <cell r="A691" t="str">
            <v>1124-4</v>
          </cell>
        </row>
        <row r="692">
          <cell r="A692" t="str">
            <v>1124-5</v>
          </cell>
        </row>
        <row r="693">
          <cell r="A693" t="str">
            <v>1124-6</v>
          </cell>
        </row>
        <row r="694">
          <cell r="A694" t="str">
            <v>1124-7</v>
          </cell>
        </row>
        <row r="695">
          <cell r="A695" t="str">
            <v>1124-8</v>
          </cell>
        </row>
        <row r="696">
          <cell r="A696" t="str">
            <v>1124-9</v>
          </cell>
        </row>
        <row r="697">
          <cell r="A697" t="str">
            <v>1124-10</v>
          </cell>
        </row>
        <row r="698">
          <cell r="A698" t="str">
            <v>1124-11</v>
          </cell>
        </row>
        <row r="699">
          <cell r="A699" t="str">
            <v>1124-12</v>
          </cell>
        </row>
        <row r="700">
          <cell r="A700" t="str">
            <v>1124-13</v>
          </cell>
        </row>
        <row r="701">
          <cell r="A701" t="str">
            <v>1124-14</v>
          </cell>
        </row>
        <row r="702">
          <cell r="A702" t="str">
            <v>1124-15</v>
          </cell>
        </row>
        <row r="703">
          <cell r="A703" t="str">
            <v>1124-16</v>
          </cell>
        </row>
        <row r="704">
          <cell r="A704" t="str">
            <v>1124-17</v>
          </cell>
        </row>
        <row r="705">
          <cell r="A705" t="str">
            <v>1124-18</v>
          </cell>
        </row>
        <row r="706">
          <cell r="A706" t="str">
            <v>1124-19</v>
          </cell>
        </row>
        <row r="707">
          <cell r="A707" t="str">
            <v>1124-20</v>
          </cell>
        </row>
        <row r="708">
          <cell r="A708" t="str">
            <v>1121-1</v>
          </cell>
        </row>
        <row r="709">
          <cell r="A709" t="str">
            <v>1121-2</v>
          </cell>
        </row>
        <row r="710">
          <cell r="A710" t="str">
            <v>1121-3</v>
          </cell>
        </row>
        <row r="711">
          <cell r="A711" t="str">
            <v>1121-4</v>
          </cell>
        </row>
        <row r="712">
          <cell r="A712" t="str">
            <v>1121-5</v>
          </cell>
        </row>
        <row r="713">
          <cell r="A713" t="str">
            <v>1121-6</v>
          </cell>
        </row>
        <row r="714">
          <cell r="A714" t="str">
            <v>1121-7</v>
          </cell>
        </row>
        <row r="715">
          <cell r="A715" t="str">
            <v>1121-8</v>
          </cell>
        </row>
        <row r="716">
          <cell r="A716" t="str">
            <v>1121-9</v>
          </cell>
        </row>
        <row r="717">
          <cell r="A717" t="str">
            <v>1121-10</v>
          </cell>
        </row>
        <row r="718">
          <cell r="A718" t="str">
            <v>1121-11</v>
          </cell>
        </row>
        <row r="719">
          <cell r="A719" t="str">
            <v>1121-12</v>
          </cell>
        </row>
        <row r="720">
          <cell r="A720" t="str">
            <v>1121-13</v>
          </cell>
        </row>
        <row r="721">
          <cell r="A721" t="str">
            <v>1121-14</v>
          </cell>
        </row>
        <row r="722">
          <cell r="A722" t="str">
            <v>1121-15</v>
          </cell>
        </row>
        <row r="723">
          <cell r="A723" t="str">
            <v>672-1</v>
          </cell>
        </row>
        <row r="724">
          <cell r="A724" t="str">
            <v>672-2</v>
          </cell>
        </row>
        <row r="725">
          <cell r="A725" t="str">
            <v>672-3</v>
          </cell>
        </row>
        <row r="726">
          <cell r="A726" t="str">
            <v>672-4</v>
          </cell>
        </row>
        <row r="727">
          <cell r="A727" t="str">
            <v>672-5</v>
          </cell>
        </row>
        <row r="728">
          <cell r="A728" t="str">
            <v>672-6</v>
          </cell>
        </row>
        <row r="729">
          <cell r="A729" t="str">
            <v>676-1</v>
          </cell>
        </row>
        <row r="730">
          <cell r="A730" t="str">
            <v>676-2</v>
          </cell>
        </row>
        <row r="731">
          <cell r="A731" t="str">
            <v>676-3</v>
          </cell>
        </row>
        <row r="732">
          <cell r="A732" t="str">
            <v>676-4</v>
          </cell>
        </row>
        <row r="733">
          <cell r="A733" t="str">
            <v>553-1</v>
          </cell>
        </row>
        <row r="734">
          <cell r="A734" t="str">
            <v>553-2</v>
          </cell>
        </row>
        <row r="735">
          <cell r="A735" t="str">
            <v>553-3</v>
          </cell>
        </row>
        <row r="736">
          <cell r="A736" t="str">
            <v>553-4</v>
          </cell>
        </row>
        <row r="737">
          <cell r="A737" t="str">
            <v>553-5</v>
          </cell>
        </row>
        <row r="738">
          <cell r="A738" t="str">
            <v>553-6</v>
          </cell>
        </row>
        <row r="739">
          <cell r="A739" t="str">
            <v>1125-1</v>
          </cell>
        </row>
        <row r="740">
          <cell r="A740" t="str">
            <v>1125-2</v>
          </cell>
        </row>
        <row r="741">
          <cell r="A741" t="str">
            <v>1125-3</v>
          </cell>
        </row>
        <row r="742">
          <cell r="A742" t="str">
            <v>1125-4</v>
          </cell>
        </row>
        <row r="743">
          <cell r="A743" t="str">
            <v>1125-5</v>
          </cell>
        </row>
        <row r="744">
          <cell r="A744" t="str">
            <v>1125-6</v>
          </cell>
        </row>
        <row r="745">
          <cell r="A745" t="str">
            <v>1125-7</v>
          </cell>
        </row>
        <row r="746">
          <cell r="A746" t="str">
            <v>1125-8</v>
          </cell>
        </row>
        <row r="747">
          <cell r="A747" t="str">
            <v>1125-9</v>
          </cell>
        </row>
        <row r="748">
          <cell r="A748" t="str">
            <v>1125-10</v>
          </cell>
        </row>
        <row r="749">
          <cell r="A749" t="str">
            <v>1125-11</v>
          </cell>
        </row>
        <row r="750">
          <cell r="A750" t="str">
            <v>1125-12</v>
          </cell>
        </row>
        <row r="751">
          <cell r="A751" t="str">
            <v>673-1</v>
          </cell>
        </row>
        <row r="752">
          <cell r="A752" t="str">
            <v>673-2</v>
          </cell>
        </row>
        <row r="753">
          <cell r="A753" t="str">
            <v>673-3</v>
          </cell>
        </row>
        <row r="754">
          <cell r="A754" t="str">
            <v>673-4</v>
          </cell>
        </row>
        <row r="755">
          <cell r="A755" t="str">
            <v>1303-1</v>
          </cell>
        </row>
        <row r="756">
          <cell r="A756" t="str">
            <v>1303-2</v>
          </cell>
        </row>
        <row r="757">
          <cell r="A757" t="str">
            <v>1303-3</v>
          </cell>
        </row>
        <row r="758">
          <cell r="A758" t="str">
            <v>1303-4</v>
          </cell>
        </row>
        <row r="759">
          <cell r="A759" t="str">
            <v>1303-5</v>
          </cell>
        </row>
        <row r="760">
          <cell r="A760" t="str">
            <v>775-1</v>
          </cell>
        </row>
        <row r="761">
          <cell r="A761" t="str">
            <v>775-2</v>
          </cell>
        </row>
        <row r="762">
          <cell r="A762" t="str">
            <v>775-3</v>
          </cell>
        </row>
        <row r="763">
          <cell r="A763" t="str">
            <v>1137-1</v>
          </cell>
        </row>
        <row r="764">
          <cell r="A764" t="str">
            <v>1137-2</v>
          </cell>
        </row>
        <row r="765">
          <cell r="A765" t="str">
            <v>1137-3</v>
          </cell>
        </row>
        <row r="766">
          <cell r="A766" t="str">
            <v>1137-4</v>
          </cell>
        </row>
        <row r="767">
          <cell r="A767" t="str">
            <v>1137-5</v>
          </cell>
        </row>
        <row r="768">
          <cell r="A768" t="str">
            <v>555-1</v>
          </cell>
        </row>
        <row r="769">
          <cell r="A769" t="str">
            <v>555-2</v>
          </cell>
        </row>
        <row r="770">
          <cell r="A770" t="str">
            <v>555-3</v>
          </cell>
        </row>
        <row r="771">
          <cell r="A771" t="str">
            <v>555-4</v>
          </cell>
        </row>
        <row r="772">
          <cell r="A772" t="str">
            <v>2516-1</v>
          </cell>
        </row>
        <row r="773">
          <cell r="A773" t="str">
            <v>2516-2</v>
          </cell>
        </row>
        <row r="774">
          <cell r="A774" t="str">
            <v>2516-3</v>
          </cell>
        </row>
        <row r="775">
          <cell r="A775" t="str">
            <v>2516-4</v>
          </cell>
        </row>
        <row r="776">
          <cell r="A776" t="str">
            <v>2516-5</v>
          </cell>
        </row>
        <row r="777">
          <cell r="A777" t="str">
            <v>2516-6</v>
          </cell>
        </row>
        <row r="778">
          <cell r="A778" t="str">
            <v>2516-7</v>
          </cell>
        </row>
        <row r="779">
          <cell r="A779" t="str">
            <v>2516-8</v>
          </cell>
        </row>
        <row r="780">
          <cell r="A780" t="str">
            <v>2516-9</v>
          </cell>
        </row>
        <row r="781">
          <cell r="A781" t="str">
            <v>5649-1</v>
          </cell>
        </row>
        <row r="782">
          <cell r="A782" t="str">
            <v>5649-2</v>
          </cell>
        </row>
        <row r="783">
          <cell r="A783" t="str">
            <v>5649-3</v>
          </cell>
        </row>
        <row r="784">
          <cell r="A784" t="str">
            <v>5649-4</v>
          </cell>
        </row>
        <row r="785">
          <cell r="A785" t="str">
            <v>5649-5</v>
          </cell>
        </row>
        <row r="786">
          <cell r="A786" t="str">
            <v>5649-6</v>
          </cell>
        </row>
        <row r="787">
          <cell r="A787" t="str">
            <v>3446-1</v>
          </cell>
        </row>
        <row r="788">
          <cell r="A788" t="str">
            <v>3446-2</v>
          </cell>
        </row>
        <row r="789">
          <cell r="A789" t="str">
            <v>3446-3</v>
          </cell>
        </row>
        <row r="790">
          <cell r="A790" t="str">
            <v>3475-1</v>
          </cell>
        </row>
        <row r="791">
          <cell r="A791" t="str">
            <v>3475-2</v>
          </cell>
        </row>
        <row r="792">
          <cell r="A792" t="str">
            <v>2238-1</v>
          </cell>
        </row>
        <row r="793">
          <cell r="A793" t="str">
            <v>2238-2</v>
          </cell>
        </row>
        <row r="794">
          <cell r="A794" t="str">
            <v>2238-3</v>
          </cell>
        </row>
        <row r="795">
          <cell r="A795" t="str">
            <v>2238-4</v>
          </cell>
        </row>
        <row r="796">
          <cell r="A796" t="str">
            <v>554-1</v>
          </cell>
        </row>
        <row r="797">
          <cell r="A797" t="str">
            <v>551-1</v>
          </cell>
        </row>
        <row r="798">
          <cell r="A798" t="str">
            <v>551-2</v>
          </cell>
        </row>
        <row r="799">
          <cell r="A799" t="str">
            <v>1755-1</v>
          </cell>
        </row>
        <row r="800">
          <cell r="A800" t="str">
            <v>1755-2</v>
          </cell>
        </row>
        <row r="801">
          <cell r="A801" t="str">
            <v>1755-3</v>
          </cell>
        </row>
        <row r="802">
          <cell r="A802" t="str">
            <v>1755-4</v>
          </cell>
        </row>
        <row r="803">
          <cell r="A803" t="str">
            <v>1755-5</v>
          </cell>
        </row>
        <row r="804">
          <cell r="A804" t="str">
            <v>1123-1</v>
          </cell>
        </row>
        <row r="805">
          <cell r="A805" t="str">
            <v>1123-2</v>
          </cell>
        </row>
        <row r="806">
          <cell r="A806" t="str">
            <v>1123-3</v>
          </cell>
        </row>
        <row r="807">
          <cell r="A807" t="str">
            <v>1123-4</v>
          </cell>
        </row>
        <row r="808">
          <cell r="A808" t="str">
            <v>1123-5</v>
          </cell>
        </row>
        <row r="809">
          <cell r="A809" t="str">
            <v>1123-6</v>
          </cell>
        </row>
        <row r="810">
          <cell r="A810" t="str">
            <v>1123-7</v>
          </cell>
        </row>
        <row r="811">
          <cell r="A811" t="str">
            <v>1123-8</v>
          </cell>
        </row>
        <row r="812">
          <cell r="A812" t="str">
            <v>556-1</v>
          </cell>
        </row>
        <row r="813">
          <cell r="A813" t="str">
            <v>556-2</v>
          </cell>
        </row>
        <row r="814">
          <cell r="A814" t="str">
            <v>556-3</v>
          </cell>
        </row>
        <row r="815">
          <cell r="A815" t="str">
            <v>556-4</v>
          </cell>
        </row>
        <row r="816">
          <cell r="A816" t="str">
            <v>556-5</v>
          </cell>
        </row>
        <row r="817">
          <cell r="A817" t="str">
            <v>556-6</v>
          </cell>
        </row>
        <row r="818">
          <cell r="A818" t="str">
            <v>1333-1</v>
          </cell>
        </row>
        <row r="819">
          <cell r="A819" t="str">
            <v>1333-2</v>
          </cell>
        </row>
        <row r="820">
          <cell r="A820" t="str">
            <v>1333-3</v>
          </cell>
        </row>
        <row r="821">
          <cell r="A821" t="str">
            <v>550-1</v>
          </cell>
        </row>
        <row r="822">
          <cell r="A822" t="str">
            <v>550-2</v>
          </cell>
        </row>
        <row r="823">
          <cell r="A823" t="str">
            <v>1932-1</v>
          </cell>
        </row>
        <row r="824">
          <cell r="A824" t="str">
            <v>1932-2</v>
          </cell>
        </row>
        <row r="825">
          <cell r="A825" t="str">
            <v>1932-3</v>
          </cell>
        </row>
        <row r="826">
          <cell r="A826" t="str">
            <v>1932-4</v>
          </cell>
        </row>
        <row r="827">
          <cell r="A827" t="str">
            <v>1932-5</v>
          </cell>
        </row>
        <row r="828">
          <cell r="A828" t="str">
            <v>505-1</v>
          </cell>
        </row>
        <row r="829">
          <cell r="A829" t="str">
            <v>505-2</v>
          </cell>
        </row>
        <row r="830">
          <cell r="A830" t="str">
            <v>505-3</v>
          </cell>
        </row>
        <row r="831">
          <cell r="A831" t="str">
            <v>505-4</v>
          </cell>
        </row>
        <row r="832">
          <cell r="A832" t="str">
            <v>505-5</v>
          </cell>
        </row>
        <row r="833">
          <cell r="A833" t="str">
            <v>1937-1</v>
          </cell>
        </row>
        <row r="834">
          <cell r="A834" t="str">
            <v>1937-2</v>
          </cell>
        </row>
        <row r="835">
          <cell r="A835" t="str">
            <v>1937-3</v>
          </cell>
        </row>
        <row r="836">
          <cell r="A836" t="str">
            <v>1937-4</v>
          </cell>
        </row>
        <row r="837">
          <cell r="A837" t="str">
            <v>1937-5</v>
          </cell>
        </row>
        <row r="838">
          <cell r="A838" t="str">
            <v>492-1</v>
          </cell>
        </row>
        <row r="839">
          <cell r="A839" t="str">
            <v>492-2</v>
          </cell>
        </row>
        <row r="840">
          <cell r="A840" t="str">
            <v>492-3</v>
          </cell>
        </row>
        <row r="841">
          <cell r="A841" t="str">
            <v>492-4</v>
          </cell>
        </row>
        <row r="842">
          <cell r="A842" t="str">
            <v>492-5</v>
          </cell>
        </row>
        <row r="843">
          <cell r="A843" t="str">
            <v>492-6</v>
          </cell>
        </row>
        <row r="844">
          <cell r="A844" t="str">
            <v>492-7</v>
          </cell>
        </row>
        <row r="845">
          <cell r="A845" t="str">
            <v>2706-1</v>
          </cell>
        </row>
        <row r="846">
          <cell r="A846" t="str">
            <v>2706-2</v>
          </cell>
        </row>
        <row r="847">
          <cell r="A847" t="str">
            <v>2706-3</v>
          </cell>
        </row>
        <row r="848">
          <cell r="A848" t="str">
            <v>2706-4</v>
          </cell>
        </row>
        <row r="849">
          <cell r="A849" t="str">
            <v>2706-5</v>
          </cell>
        </row>
        <row r="850">
          <cell r="A850" t="str">
            <v>2706-6</v>
          </cell>
        </row>
        <row r="851">
          <cell r="A851" t="str">
            <v>2706-7</v>
          </cell>
        </row>
        <row r="852">
          <cell r="A852" t="str">
            <v>2706-8</v>
          </cell>
        </row>
        <row r="853">
          <cell r="A853" t="str">
            <v>2706-9</v>
          </cell>
        </row>
        <row r="854">
          <cell r="A854" t="str">
            <v>2706-10</v>
          </cell>
        </row>
        <row r="855">
          <cell r="A855" t="str">
            <v>371-1</v>
          </cell>
        </row>
        <row r="856">
          <cell r="A856" t="str">
            <v>371-2</v>
          </cell>
        </row>
        <row r="857">
          <cell r="A857" t="str">
            <v>371-3</v>
          </cell>
        </row>
        <row r="858">
          <cell r="A858" t="str">
            <v>371-4</v>
          </cell>
        </row>
        <row r="859">
          <cell r="A859" t="str">
            <v>371-5</v>
          </cell>
        </row>
        <row r="860">
          <cell r="A860" t="str">
            <v>371-6</v>
          </cell>
        </row>
        <row r="861">
          <cell r="A861" t="str">
            <v>371-7</v>
          </cell>
        </row>
        <row r="862">
          <cell r="A862" t="str">
            <v>371-8</v>
          </cell>
        </row>
        <row r="863">
          <cell r="A863" t="str">
            <v>371-9</v>
          </cell>
        </row>
        <row r="864">
          <cell r="A864" t="str">
            <v>371-10</v>
          </cell>
        </row>
        <row r="865">
          <cell r="A865" t="str">
            <v>371-11</v>
          </cell>
        </row>
        <row r="866">
          <cell r="A866" t="str">
            <v>371-12</v>
          </cell>
        </row>
        <row r="867">
          <cell r="A867" t="str">
            <v>371-13</v>
          </cell>
        </row>
        <row r="868">
          <cell r="A868" t="str">
            <v>371-14</v>
          </cell>
        </row>
        <row r="869">
          <cell r="A869" t="str">
            <v>371-15</v>
          </cell>
        </row>
        <row r="870">
          <cell r="A870" t="str">
            <v>371-16</v>
          </cell>
        </row>
        <row r="871">
          <cell r="A871" t="str">
            <v>371-17</v>
          </cell>
        </row>
        <row r="872">
          <cell r="A872" t="str">
            <v>371-18</v>
          </cell>
        </row>
        <row r="873">
          <cell r="A873" t="str">
            <v>1595-1</v>
          </cell>
        </row>
        <row r="874">
          <cell r="A874" t="str">
            <v>1595-2</v>
          </cell>
        </row>
        <row r="875">
          <cell r="A875" t="str">
            <v>1595-3</v>
          </cell>
        </row>
        <row r="876">
          <cell r="A876" t="str">
            <v>1595-4</v>
          </cell>
        </row>
        <row r="877">
          <cell r="A877" t="str">
            <v>1595-5</v>
          </cell>
        </row>
        <row r="878">
          <cell r="A878" t="str">
            <v>1595-6</v>
          </cell>
        </row>
        <row r="879">
          <cell r="A879" t="str">
            <v>351-1</v>
          </cell>
        </row>
        <row r="880">
          <cell r="A880" t="str">
            <v>351-2</v>
          </cell>
        </row>
        <row r="881">
          <cell r="A881" t="str">
            <v>351-3</v>
          </cell>
        </row>
        <row r="882">
          <cell r="A882" t="str">
            <v>351-4</v>
          </cell>
        </row>
        <row r="883">
          <cell r="A883" t="str">
            <v>351-5</v>
          </cell>
        </row>
        <row r="884">
          <cell r="A884" t="str">
            <v>351-6</v>
          </cell>
        </row>
        <row r="885">
          <cell r="A885" t="str">
            <v>333-1</v>
          </cell>
        </row>
        <row r="886">
          <cell r="A886" t="str">
            <v>333-2</v>
          </cell>
        </row>
        <row r="887">
          <cell r="A887" t="str">
            <v>333-3</v>
          </cell>
        </row>
        <row r="888">
          <cell r="A888" t="str">
            <v>333-4</v>
          </cell>
        </row>
        <row r="889">
          <cell r="A889" t="str">
            <v>333-5</v>
          </cell>
        </row>
        <row r="890">
          <cell r="A890" t="str">
            <v>333-6</v>
          </cell>
        </row>
        <row r="891">
          <cell r="A891" t="str">
            <v>333-7</v>
          </cell>
        </row>
        <row r="892">
          <cell r="A892" t="str">
            <v>333-8</v>
          </cell>
        </row>
        <row r="893">
          <cell r="A893" t="str">
            <v>333-9</v>
          </cell>
        </row>
        <row r="894">
          <cell r="A894" t="str">
            <v>333-10</v>
          </cell>
        </row>
        <row r="895">
          <cell r="A895" t="str">
            <v>333-11</v>
          </cell>
        </row>
        <row r="896">
          <cell r="A896" t="str">
            <v>333-12</v>
          </cell>
        </row>
        <row r="897">
          <cell r="A897" t="str">
            <v>333-13</v>
          </cell>
        </row>
        <row r="898">
          <cell r="A898" t="str">
            <v>333-14</v>
          </cell>
        </row>
        <row r="899">
          <cell r="A899" t="str">
            <v>333-15</v>
          </cell>
        </row>
        <row r="900">
          <cell r="A900" t="str">
            <v>333-16</v>
          </cell>
        </row>
        <row r="901">
          <cell r="A901" t="str">
            <v>5021-1</v>
          </cell>
        </row>
        <row r="902">
          <cell r="A902" t="str">
            <v>5021-2</v>
          </cell>
        </row>
        <row r="903">
          <cell r="A903" t="str">
            <v>5021-3</v>
          </cell>
        </row>
        <row r="904">
          <cell r="A904" t="str">
            <v>5021-4</v>
          </cell>
        </row>
        <row r="905">
          <cell r="A905" t="str">
            <v>5021-5</v>
          </cell>
        </row>
        <row r="906">
          <cell r="A906" t="str">
            <v>5021-6</v>
          </cell>
        </row>
        <row r="907">
          <cell r="A907" t="str">
            <v>5021-7</v>
          </cell>
        </row>
        <row r="908">
          <cell r="A908" t="str">
            <v>5021-8</v>
          </cell>
        </row>
        <row r="909">
          <cell r="A909" t="str">
            <v>5021-9</v>
          </cell>
        </row>
        <row r="910">
          <cell r="A910" t="str">
            <v>5021-10</v>
          </cell>
        </row>
        <row r="911">
          <cell r="A911" t="str">
            <v>5021-11</v>
          </cell>
        </row>
        <row r="912">
          <cell r="A912" t="str">
            <v>327-1</v>
          </cell>
        </row>
        <row r="913">
          <cell r="A913" t="str">
            <v>327-2</v>
          </cell>
        </row>
        <row r="914">
          <cell r="A914" t="str">
            <v>327-3</v>
          </cell>
        </row>
        <row r="915">
          <cell r="A915" t="str">
            <v>327-4</v>
          </cell>
        </row>
        <row r="916">
          <cell r="A916" t="str">
            <v>327-5</v>
          </cell>
        </row>
        <row r="917">
          <cell r="A917" t="str">
            <v>327-6</v>
          </cell>
        </row>
        <row r="918">
          <cell r="A918" t="str">
            <v>336-1</v>
          </cell>
        </row>
        <row r="919">
          <cell r="A919" t="str">
            <v>336-2</v>
          </cell>
        </row>
        <row r="920">
          <cell r="A920" t="str">
            <v>336-3</v>
          </cell>
        </row>
        <row r="921">
          <cell r="A921" t="str">
            <v>336-4</v>
          </cell>
        </row>
        <row r="922">
          <cell r="A922" t="str">
            <v>336-5</v>
          </cell>
        </row>
        <row r="923">
          <cell r="A923" t="str">
            <v>336-6</v>
          </cell>
        </row>
        <row r="924">
          <cell r="A924" t="str">
            <v>344-1</v>
          </cell>
        </row>
        <row r="925">
          <cell r="A925" t="str">
            <v>344-2</v>
          </cell>
        </row>
        <row r="926">
          <cell r="A926" t="str">
            <v>344-3</v>
          </cell>
        </row>
        <row r="927">
          <cell r="A927" t="str">
            <v>344-4</v>
          </cell>
        </row>
        <row r="928">
          <cell r="A928" t="str">
            <v>344-5</v>
          </cell>
        </row>
        <row r="929">
          <cell r="A929" t="str">
            <v>374-1</v>
          </cell>
        </row>
        <row r="930">
          <cell r="A930" t="str">
            <v>374-2</v>
          </cell>
        </row>
        <row r="931">
          <cell r="A931" t="str">
            <v>374-3</v>
          </cell>
        </row>
        <row r="932">
          <cell r="A932" t="str">
            <v>374-4</v>
          </cell>
        </row>
        <row r="933">
          <cell r="A933" t="str">
            <v>374-5</v>
          </cell>
        </row>
        <row r="934">
          <cell r="A934" t="str">
            <v>374-6</v>
          </cell>
        </row>
        <row r="935">
          <cell r="A935" t="str">
            <v>374-7</v>
          </cell>
        </row>
        <row r="936">
          <cell r="A936" t="str">
            <v>374-8</v>
          </cell>
        </row>
        <row r="937">
          <cell r="A937" t="str">
            <v>376-1</v>
          </cell>
        </row>
        <row r="938">
          <cell r="A938" t="str">
            <v>376-2</v>
          </cell>
        </row>
        <row r="939">
          <cell r="A939" t="str">
            <v>376-3</v>
          </cell>
        </row>
        <row r="940">
          <cell r="A940" t="str">
            <v>376-4</v>
          </cell>
        </row>
        <row r="941">
          <cell r="A941" t="str">
            <v>376-5</v>
          </cell>
        </row>
        <row r="942">
          <cell r="A942" t="str">
            <v>376-6</v>
          </cell>
        </row>
        <row r="943">
          <cell r="A943" t="str">
            <v>490-1</v>
          </cell>
        </row>
        <row r="944">
          <cell r="A944" t="str">
            <v>490-2</v>
          </cell>
        </row>
        <row r="945">
          <cell r="A945" t="str">
            <v>490-3</v>
          </cell>
        </row>
        <row r="946">
          <cell r="A946" t="str">
            <v>490-4</v>
          </cell>
        </row>
        <row r="947">
          <cell r="A947" t="str">
            <v>490-5</v>
          </cell>
        </row>
        <row r="948">
          <cell r="A948" t="str">
            <v>490-6</v>
          </cell>
        </row>
        <row r="949">
          <cell r="A949" t="str">
            <v>960-1</v>
          </cell>
        </row>
        <row r="950">
          <cell r="A950" t="str">
            <v>960-2</v>
          </cell>
        </row>
        <row r="951">
          <cell r="A951" t="str">
            <v>960-3</v>
          </cell>
        </row>
        <row r="952">
          <cell r="A952" t="str">
            <v>960-4</v>
          </cell>
        </row>
        <row r="953">
          <cell r="A953" t="str">
            <v>1166-1</v>
          </cell>
        </row>
        <row r="954">
          <cell r="A954" t="str">
            <v>1166-2</v>
          </cell>
        </row>
        <row r="955">
          <cell r="A955" t="str">
            <v>1166-3</v>
          </cell>
        </row>
        <row r="956">
          <cell r="A956" t="str">
            <v>2498-1</v>
          </cell>
        </row>
        <row r="957">
          <cell r="A957" t="str">
            <v>2498-2</v>
          </cell>
        </row>
        <row r="958">
          <cell r="A958" t="str">
            <v>2498-3</v>
          </cell>
        </row>
        <row r="959">
          <cell r="A959" t="str">
            <v>2498-4</v>
          </cell>
        </row>
        <row r="960">
          <cell r="A960" t="str">
            <v>2498-5</v>
          </cell>
        </row>
        <row r="961">
          <cell r="A961" t="str">
            <v>2498-6</v>
          </cell>
        </row>
        <row r="962">
          <cell r="A962" t="str">
            <v>2498-7</v>
          </cell>
        </row>
        <row r="963">
          <cell r="A963" t="str">
            <v>369-1</v>
          </cell>
        </row>
        <row r="964">
          <cell r="A964" t="str">
            <v>369-2</v>
          </cell>
        </row>
        <row r="965">
          <cell r="A965" t="str">
            <v>369-3</v>
          </cell>
        </row>
        <row r="966">
          <cell r="A966" t="str">
            <v>369-4</v>
          </cell>
        </row>
        <row r="967">
          <cell r="A967" t="str">
            <v>369-5</v>
          </cell>
        </row>
        <row r="968">
          <cell r="A968" t="str">
            <v>369-6</v>
          </cell>
        </row>
        <row r="969">
          <cell r="A969" t="str">
            <v>2355-1</v>
          </cell>
        </row>
        <row r="970">
          <cell r="A970" t="str">
            <v>2355-2</v>
          </cell>
        </row>
        <row r="971">
          <cell r="A971" t="str">
            <v>2355-3</v>
          </cell>
        </row>
        <row r="972">
          <cell r="A972" t="str">
            <v>1046-1</v>
          </cell>
        </row>
        <row r="973">
          <cell r="A973" t="str">
            <v>1046-2</v>
          </cell>
        </row>
        <row r="974">
          <cell r="A974" t="str">
            <v>1046-3</v>
          </cell>
        </row>
        <row r="975">
          <cell r="A975" t="str">
            <v>1046-4</v>
          </cell>
        </row>
        <row r="976">
          <cell r="A976" t="str">
            <v>1443-1</v>
          </cell>
        </row>
        <row r="977">
          <cell r="A977" t="str">
            <v>1443-2</v>
          </cell>
        </row>
        <row r="978">
          <cell r="A978" t="str">
            <v>1443-3</v>
          </cell>
        </row>
        <row r="979">
          <cell r="A979" t="str">
            <v>1443-4</v>
          </cell>
        </row>
        <row r="980">
          <cell r="A980" t="str">
            <v>1801-1</v>
          </cell>
        </row>
        <row r="981">
          <cell r="A981" t="str">
            <v>1801-2</v>
          </cell>
        </row>
        <row r="982">
          <cell r="A982" t="str">
            <v>1801-3</v>
          </cell>
        </row>
        <row r="983">
          <cell r="A983" t="str">
            <v>1801-4</v>
          </cell>
        </row>
        <row r="984">
          <cell r="A984" t="str">
            <v>1801-5</v>
          </cell>
        </row>
        <row r="985">
          <cell r="A985" t="str">
            <v>1801-6</v>
          </cell>
        </row>
        <row r="986">
          <cell r="A986" t="str">
            <v>1446-1</v>
          </cell>
        </row>
        <row r="987">
          <cell r="A987" t="str">
            <v>1446-2</v>
          </cell>
        </row>
        <row r="988">
          <cell r="A988" t="str">
            <v>1446-3</v>
          </cell>
        </row>
        <row r="989">
          <cell r="A989" t="str">
            <v>2356-1</v>
          </cell>
        </row>
        <row r="990">
          <cell r="A990" t="str">
            <v>2356-2</v>
          </cell>
        </row>
        <row r="991">
          <cell r="A991" t="str">
            <v>2356-3</v>
          </cell>
        </row>
        <row r="992">
          <cell r="A992" t="str">
            <v>1506-1</v>
          </cell>
        </row>
        <row r="993">
          <cell r="A993" t="str">
            <v>1506-2</v>
          </cell>
        </row>
        <row r="994">
          <cell r="A994" t="str">
            <v>663-1</v>
          </cell>
        </row>
        <row r="995">
          <cell r="A995" t="str">
            <v>663-2</v>
          </cell>
        </row>
        <row r="996">
          <cell r="A996" t="str">
            <v>663-3</v>
          </cell>
        </row>
        <row r="997">
          <cell r="A997" t="str">
            <v>663-4</v>
          </cell>
        </row>
        <row r="998">
          <cell r="A998" t="str">
            <v>663-5</v>
          </cell>
        </row>
        <row r="999">
          <cell r="A999" t="str">
            <v>1593-1</v>
          </cell>
        </row>
        <row r="1000">
          <cell r="A1000" t="str">
            <v>1593-2</v>
          </cell>
        </row>
        <row r="1001">
          <cell r="A1001" t="str">
            <v>1593-3</v>
          </cell>
        </row>
        <row r="1002">
          <cell r="A1002" t="str">
            <v>1593-4</v>
          </cell>
        </row>
        <row r="1003">
          <cell r="A1003" t="str">
            <v>1593-5</v>
          </cell>
        </row>
        <row r="1004">
          <cell r="A1004" t="str">
            <v>5663-1</v>
          </cell>
        </row>
        <row r="1005">
          <cell r="A1005" t="str">
            <v>5663-2</v>
          </cell>
        </row>
        <row r="1006">
          <cell r="A1006" t="str">
            <v>5663-3</v>
          </cell>
        </row>
        <row r="1007">
          <cell r="A1007" t="str">
            <v>5663-4</v>
          </cell>
        </row>
        <row r="1008">
          <cell r="A1008" t="str">
            <v>1493-1</v>
          </cell>
        </row>
        <row r="1009">
          <cell r="A1009" t="str">
            <v>1493-2</v>
          </cell>
        </row>
        <row r="1010">
          <cell r="A1010" t="str">
            <v>5661-1</v>
          </cell>
        </row>
        <row r="1011">
          <cell r="A1011" t="str">
            <v>5661-2</v>
          </cell>
        </row>
        <row r="1012">
          <cell r="A1012" t="str">
            <v>5661-3</v>
          </cell>
        </row>
        <row r="1013">
          <cell r="A1013" t="str">
            <v>5661-4</v>
          </cell>
        </row>
        <row r="1014">
          <cell r="A1014" t="str">
            <v>3978-1</v>
          </cell>
        </row>
        <row r="1015">
          <cell r="A1015" t="str">
            <v>3978-2</v>
          </cell>
        </row>
        <row r="1016">
          <cell r="A1016" t="str">
            <v>3978-3</v>
          </cell>
        </row>
        <row r="1017">
          <cell r="A1017" t="str">
            <v>3978-4</v>
          </cell>
        </row>
        <row r="1018">
          <cell r="A1018" t="str">
            <v>3978-5</v>
          </cell>
        </row>
        <row r="1019">
          <cell r="A1019" t="str">
            <v>3978-6</v>
          </cell>
        </row>
        <row r="1020">
          <cell r="A1020" t="str">
            <v>624-1</v>
          </cell>
        </row>
        <row r="1021">
          <cell r="A1021" t="str">
            <v>624-2</v>
          </cell>
        </row>
        <row r="1022">
          <cell r="A1022" t="str">
            <v>624-3</v>
          </cell>
        </row>
        <row r="1023">
          <cell r="A1023" t="str">
            <v>624-4</v>
          </cell>
        </row>
        <row r="1024">
          <cell r="A1024" t="str">
            <v>624-5</v>
          </cell>
        </row>
        <row r="1025">
          <cell r="A1025" t="str">
            <v>624-6</v>
          </cell>
        </row>
        <row r="1026">
          <cell r="A1026" t="str">
            <v>617-1</v>
          </cell>
        </row>
        <row r="1027">
          <cell r="A1027" t="str">
            <v>617-2</v>
          </cell>
        </row>
        <row r="1028">
          <cell r="A1028" t="str">
            <v>617-3</v>
          </cell>
        </row>
        <row r="1029">
          <cell r="A1029" t="str">
            <v>617-4</v>
          </cell>
        </row>
        <row r="1030">
          <cell r="A1030" t="str">
            <v>617-5</v>
          </cell>
        </row>
        <row r="1031">
          <cell r="A1031" t="str">
            <v>617-6</v>
          </cell>
        </row>
        <row r="1032">
          <cell r="A1032" t="str">
            <v>617-7</v>
          </cell>
        </row>
        <row r="1033">
          <cell r="A1033" t="str">
            <v>4639-1</v>
          </cell>
        </row>
        <row r="1034">
          <cell r="A1034" t="str">
            <v>4639-2</v>
          </cell>
        </row>
        <row r="1035">
          <cell r="A1035" t="str">
            <v>4639-3</v>
          </cell>
        </row>
        <row r="1036">
          <cell r="A1036" t="str">
            <v>4639-4</v>
          </cell>
        </row>
        <row r="1037">
          <cell r="A1037" t="str">
            <v>4639-5</v>
          </cell>
        </row>
        <row r="1038">
          <cell r="A1038" t="str">
            <v>596-1</v>
          </cell>
        </row>
        <row r="1039">
          <cell r="A1039" t="str">
            <v>596-2</v>
          </cell>
        </row>
        <row r="1040">
          <cell r="A1040" t="str">
            <v>596-3</v>
          </cell>
        </row>
        <row r="1041">
          <cell r="A1041" t="str">
            <v>596-4</v>
          </cell>
        </row>
        <row r="1042">
          <cell r="A1042" t="str">
            <v>596-5</v>
          </cell>
        </row>
        <row r="1043">
          <cell r="A1043" t="str">
            <v>596-6</v>
          </cell>
        </row>
        <row r="1044">
          <cell r="A1044" t="str">
            <v>596-7</v>
          </cell>
        </row>
        <row r="1045">
          <cell r="A1045" t="str">
            <v>596-8</v>
          </cell>
        </row>
        <row r="1046">
          <cell r="A1046" t="str">
            <v>625-1</v>
          </cell>
        </row>
        <row r="1047">
          <cell r="A1047" t="str">
            <v>625-2</v>
          </cell>
        </row>
        <row r="1048">
          <cell r="A1048" t="str">
            <v>625-3</v>
          </cell>
        </row>
        <row r="1049">
          <cell r="A1049" t="str">
            <v>625-4</v>
          </cell>
        </row>
        <row r="1050">
          <cell r="A1050" t="str">
            <v>625-5</v>
          </cell>
        </row>
        <row r="1051">
          <cell r="A1051" t="str">
            <v>625-6</v>
          </cell>
        </row>
        <row r="1052">
          <cell r="A1052" t="str">
            <v>625-7</v>
          </cell>
        </row>
        <row r="1053">
          <cell r="A1053" t="str">
            <v>625-8</v>
          </cell>
        </row>
        <row r="1054">
          <cell r="A1054" t="str">
            <v>263-1</v>
          </cell>
        </row>
        <row r="1055">
          <cell r="A1055" t="str">
            <v>263-2</v>
          </cell>
        </row>
        <row r="1056">
          <cell r="A1056" t="str">
            <v>263-3</v>
          </cell>
        </row>
        <row r="1057">
          <cell r="A1057" t="str">
            <v>263-4</v>
          </cell>
        </row>
        <row r="1058">
          <cell r="A1058" t="str">
            <v>595-1</v>
          </cell>
        </row>
        <row r="1059">
          <cell r="A1059" t="str">
            <v>595-2</v>
          </cell>
        </row>
        <row r="1060">
          <cell r="A1060" t="str">
            <v>595-3</v>
          </cell>
        </row>
        <row r="1061">
          <cell r="A1061" t="str">
            <v>591-1</v>
          </cell>
        </row>
        <row r="1062">
          <cell r="A1062" t="str">
            <v>591-2</v>
          </cell>
        </row>
        <row r="1063">
          <cell r="A1063" t="str">
            <v>591-3</v>
          </cell>
        </row>
        <row r="1064">
          <cell r="A1064" t="str">
            <v>591-4</v>
          </cell>
        </row>
        <row r="1065">
          <cell r="A1065" t="str">
            <v>591-5</v>
          </cell>
        </row>
        <row r="1066">
          <cell r="A1066" t="str">
            <v>591-6</v>
          </cell>
        </row>
        <row r="1067">
          <cell r="A1067" t="str">
            <v>591-7</v>
          </cell>
        </row>
        <row r="1068">
          <cell r="A1068" t="str">
            <v>591-8</v>
          </cell>
        </row>
        <row r="1069">
          <cell r="A1069" t="str">
            <v>5486-1</v>
          </cell>
        </row>
        <row r="1070">
          <cell r="A1070" t="str">
            <v>5486-2</v>
          </cell>
        </row>
        <row r="1071">
          <cell r="A1071" t="str">
            <v>5486-3</v>
          </cell>
        </row>
        <row r="1072">
          <cell r="A1072" t="str">
            <v>5486-4</v>
          </cell>
        </row>
        <row r="1073">
          <cell r="A1073" t="str">
            <v>5486-5</v>
          </cell>
        </row>
        <row r="1074">
          <cell r="A1074" t="str">
            <v>5486-6</v>
          </cell>
        </row>
        <row r="1075">
          <cell r="A1075" t="str">
            <v>5486-7</v>
          </cell>
        </row>
        <row r="1076">
          <cell r="A1076" t="str">
            <v>5486-8</v>
          </cell>
        </row>
        <row r="1077">
          <cell r="A1077" t="str">
            <v>5486-9</v>
          </cell>
        </row>
        <row r="1078">
          <cell r="A1078" t="str">
            <v>85-1</v>
          </cell>
        </row>
        <row r="1079">
          <cell r="A1079" t="str">
            <v>85-2</v>
          </cell>
        </row>
        <row r="1080">
          <cell r="A1080" t="str">
            <v>85-3</v>
          </cell>
        </row>
        <row r="1081">
          <cell r="A1081" t="str">
            <v>85-4</v>
          </cell>
        </row>
        <row r="1082">
          <cell r="A1082" t="str">
            <v>254-1</v>
          </cell>
        </row>
        <row r="1083">
          <cell r="A1083" t="str">
            <v>254-2</v>
          </cell>
        </row>
        <row r="1084">
          <cell r="A1084" t="str">
            <v>254-3</v>
          </cell>
        </row>
        <row r="1085">
          <cell r="A1085" t="str">
            <v>262-1</v>
          </cell>
        </row>
        <row r="1086">
          <cell r="A1086" t="str">
            <v>262-2</v>
          </cell>
        </row>
        <row r="1087">
          <cell r="A1087" t="str">
            <v>262-3</v>
          </cell>
        </row>
        <row r="1088">
          <cell r="A1088" t="str">
            <v>262-4</v>
          </cell>
        </row>
        <row r="1089">
          <cell r="A1089" t="str">
            <v>262-5</v>
          </cell>
        </row>
        <row r="1090">
          <cell r="A1090" t="str">
            <v>588-1</v>
          </cell>
        </row>
        <row r="1091">
          <cell r="A1091" t="str">
            <v>588-2</v>
          </cell>
        </row>
        <row r="1092">
          <cell r="A1092" t="str">
            <v>588-3</v>
          </cell>
        </row>
        <row r="1093">
          <cell r="A1093" t="str">
            <v>589-1</v>
          </cell>
        </row>
        <row r="1094">
          <cell r="A1094" t="str">
            <v>589-2</v>
          </cell>
        </row>
        <row r="1095">
          <cell r="A1095" t="str">
            <v>589-3</v>
          </cell>
        </row>
        <row r="1096">
          <cell r="A1096" t="str">
            <v>589-4</v>
          </cell>
        </row>
        <row r="1097">
          <cell r="A1097" t="str">
            <v>589-5</v>
          </cell>
        </row>
        <row r="1098">
          <cell r="A1098" t="str">
            <v>590-1</v>
          </cell>
        </row>
        <row r="1099">
          <cell r="A1099" t="str">
            <v>590-2</v>
          </cell>
        </row>
        <row r="1100">
          <cell r="A1100" t="str">
            <v>590-3</v>
          </cell>
        </row>
        <row r="1101">
          <cell r="A1101" t="str">
            <v>590-4</v>
          </cell>
        </row>
        <row r="1102">
          <cell r="A1102" t="str">
            <v>592-1</v>
          </cell>
        </row>
        <row r="1103">
          <cell r="A1103" t="str">
            <v>592-2</v>
          </cell>
        </row>
        <row r="1104">
          <cell r="A1104" t="str">
            <v>594-1</v>
          </cell>
        </row>
        <row r="1105">
          <cell r="A1105" t="str">
            <v>594-2</v>
          </cell>
        </row>
        <row r="1106">
          <cell r="A1106" t="str">
            <v>594-3</v>
          </cell>
        </row>
        <row r="1107">
          <cell r="A1107" t="str">
            <v>594-4</v>
          </cell>
        </row>
        <row r="1108">
          <cell r="A1108" t="str">
            <v>594-5</v>
          </cell>
        </row>
        <row r="1109">
          <cell r="A1109" t="str">
            <v>594-6</v>
          </cell>
        </row>
        <row r="1110">
          <cell r="A1110" t="str">
            <v>597-1</v>
          </cell>
        </row>
        <row r="1111">
          <cell r="A1111" t="str">
            <v>597-2</v>
          </cell>
        </row>
        <row r="1112">
          <cell r="A1112" t="str">
            <v>597-3</v>
          </cell>
        </row>
        <row r="1113">
          <cell r="A1113" t="str">
            <v>597-4</v>
          </cell>
        </row>
        <row r="1114">
          <cell r="A1114" t="str">
            <v>598-1</v>
          </cell>
        </row>
        <row r="1115">
          <cell r="A1115" t="str">
            <v>598-2</v>
          </cell>
        </row>
        <row r="1116">
          <cell r="A1116" t="str">
            <v>598-3</v>
          </cell>
        </row>
        <row r="1117">
          <cell r="A1117" t="str">
            <v>598-4</v>
          </cell>
        </row>
        <row r="1118">
          <cell r="A1118" t="str">
            <v>598-5</v>
          </cell>
        </row>
        <row r="1119">
          <cell r="A1119" t="str">
            <v>598-6</v>
          </cell>
        </row>
        <row r="1120">
          <cell r="A1120" t="str">
            <v>598-7</v>
          </cell>
        </row>
        <row r="1121">
          <cell r="A1121" t="str">
            <v>598-8</v>
          </cell>
        </row>
        <row r="1122">
          <cell r="A1122" t="str">
            <v>598-9</v>
          </cell>
        </row>
        <row r="1123">
          <cell r="A1123" t="str">
            <v>599-1</v>
          </cell>
        </row>
        <row r="1124">
          <cell r="A1124" t="str">
            <v>599-2</v>
          </cell>
        </row>
        <row r="1125">
          <cell r="A1125" t="str">
            <v>599-3</v>
          </cell>
        </row>
        <row r="1126">
          <cell r="A1126" t="str">
            <v>599-4</v>
          </cell>
        </row>
        <row r="1127">
          <cell r="A1127" t="str">
            <v>599-5</v>
          </cell>
        </row>
        <row r="1128">
          <cell r="A1128" t="str">
            <v>600-1</v>
          </cell>
        </row>
        <row r="1129">
          <cell r="A1129" t="str">
            <v>600-2</v>
          </cell>
        </row>
        <row r="1130">
          <cell r="A1130" t="str">
            <v>600-3</v>
          </cell>
        </row>
        <row r="1131">
          <cell r="A1131" t="str">
            <v>601-1</v>
          </cell>
        </row>
        <row r="1132">
          <cell r="A1132" t="str">
            <v>601-2</v>
          </cell>
        </row>
        <row r="1133">
          <cell r="A1133" t="str">
            <v>601-3</v>
          </cell>
        </row>
        <row r="1134">
          <cell r="A1134" t="str">
            <v>601-4</v>
          </cell>
        </row>
        <row r="1135">
          <cell r="A1135" t="str">
            <v>602-1</v>
          </cell>
        </row>
        <row r="1136">
          <cell r="A1136" t="str">
            <v>602-2</v>
          </cell>
        </row>
        <row r="1137">
          <cell r="A1137" t="str">
            <v>602-3</v>
          </cell>
        </row>
        <row r="1138">
          <cell r="A1138" t="str">
            <v>602-4</v>
          </cell>
        </row>
        <row r="1139">
          <cell r="A1139" t="str">
            <v>603-1</v>
          </cell>
        </row>
        <row r="1140">
          <cell r="A1140" t="str">
            <v>605-1</v>
          </cell>
        </row>
        <row r="1141">
          <cell r="A1141" t="str">
            <v>605-2</v>
          </cell>
        </row>
        <row r="1142">
          <cell r="A1142" t="str">
            <v>605-3</v>
          </cell>
        </row>
        <row r="1143">
          <cell r="A1143" t="str">
            <v>606-1</v>
          </cell>
        </row>
        <row r="1144">
          <cell r="A1144" t="str">
            <v>606-2</v>
          </cell>
        </row>
        <row r="1145">
          <cell r="A1145" t="str">
            <v>606-3</v>
          </cell>
        </row>
        <row r="1146">
          <cell r="A1146" t="str">
            <v>606-4</v>
          </cell>
        </row>
        <row r="1147">
          <cell r="A1147" t="str">
            <v>607-1</v>
          </cell>
        </row>
        <row r="1148">
          <cell r="A1148" t="str">
            <v>607-2</v>
          </cell>
        </row>
        <row r="1149">
          <cell r="A1149" t="str">
            <v>607-3</v>
          </cell>
        </row>
        <row r="1150">
          <cell r="A1150" t="str">
            <v>607-4</v>
          </cell>
        </row>
        <row r="1151">
          <cell r="A1151" t="str">
            <v>607-5</v>
          </cell>
        </row>
        <row r="1152">
          <cell r="A1152" t="str">
            <v>607-6</v>
          </cell>
        </row>
        <row r="1153">
          <cell r="A1153" t="str">
            <v>607-7</v>
          </cell>
        </row>
        <row r="1154">
          <cell r="A1154" t="str">
            <v>608-1</v>
          </cell>
        </row>
        <row r="1155">
          <cell r="A1155" t="str">
            <v>608-2</v>
          </cell>
        </row>
        <row r="1156">
          <cell r="A1156" t="str">
            <v>608-3</v>
          </cell>
        </row>
        <row r="1157">
          <cell r="A1157" t="str">
            <v>608-4</v>
          </cell>
        </row>
        <row r="1158">
          <cell r="A1158" t="str">
            <v>608-5</v>
          </cell>
        </row>
        <row r="1159">
          <cell r="A1159" t="str">
            <v>611-1</v>
          </cell>
        </row>
        <row r="1160">
          <cell r="A1160" t="str">
            <v>611-2</v>
          </cell>
        </row>
        <row r="1161">
          <cell r="A1161" t="str">
            <v>611-3</v>
          </cell>
        </row>
        <row r="1162">
          <cell r="A1162" t="str">
            <v>611-4</v>
          </cell>
        </row>
        <row r="1163">
          <cell r="A1163" t="str">
            <v>611-5</v>
          </cell>
        </row>
        <row r="1164">
          <cell r="A1164" t="str">
            <v>612-1</v>
          </cell>
        </row>
        <row r="1165">
          <cell r="A1165" t="str">
            <v>612-2</v>
          </cell>
        </row>
        <row r="1166">
          <cell r="A1166" t="str">
            <v>612-3</v>
          </cell>
        </row>
        <row r="1167">
          <cell r="A1167" t="str">
            <v>612-4</v>
          </cell>
        </row>
        <row r="1168">
          <cell r="A1168" t="str">
            <v>612-5</v>
          </cell>
        </row>
        <row r="1169">
          <cell r="A1169" t="str">
            <v>612-6</v>
          </cell>
        </row>
        <row r="1170">
          <cell r="A1170" t="str">
            <v>612-7</v>
          </cell>
        </row>
        <row r="1171">
          <cell r="A1171" t="str">
            <v>613-1</v>
          </cell>
        </row>
        <row r="1172">
          <cell r="A1172" t="str">
            <v>613-2</v>
          </cell>
        </row>
        <row r="1173">
          <cell r="A1173" t="str">
            <v>619-1</v>
          </cell>
        </row>
        <row r="1174">
          <cell r="A1174" t="str">
            <v>619-2</v>
          </cell>
        </row>
        <row r="1175">
          <cell r="A1175" t="str">
            <v>619-3</v>
          </cell>
        </row>
        <row r="1176">
          <cell r="A1176" t="str">
            <v>619-4</v>
          </cell>
        </row>
        <row r="1177">
          <cell r="A1177" t="str">
            <v>619-5</v>
          </cell>
        </row>
        <row r="1178">
          <cell r="A1178" t="str">
            <v>619-6</v>
          </cell>
        </row>
        <row r="1179">
          <cell r="A1179" t="str">
            <v>620-1</v>
          </cell>
        </row>
        <row r="1180">
          <cell r="A1180" t="str">
            <v>620-2</v>
          </cell>
        </row>
        <row r="1181">
          <cell r="A1181" t="str">
            <v>620-3</v>
          </cell>
        </row>
        <row r="1182">
          <cell r="A1182" t="str">
            <v>620-4</v>
          </cell>
        </row>
        <row r="1183">
          <cell r="A1183" t="str">
            <v>621-1</v>
          </cell>
        </row>
        <row r="1184">
          <cell r="A1184" t="str">
            <v>621-2</v>
          </cell>
        </row>
        <row r="1185">
          <cell r="A1185" t="str">
            <v>621-3</v>
          </cell>
        </row>
        <row r="1186">
          <cell r="A1186" t="str">
            <v>621-4</v>
          </cell>
        </row>
        <row r="1187">
          <cell r="A1187" t="str">
            <v>621-5</v>
          </cell>
        </row>
        <row r="1188">
          <cell r="A1188" t="str">
            <v>623-1</v>
          </cell>
        </row>
        <row r="1189">
          <cell r="A1189" t="str">
            <v>623-2</v>
          </cell>
        </row>
        <row r="1190">
          <cell r="A1190" t="str">
            <v>623-3</v>
          </cell>
        </row>
        <row r="1191">
          <cell r="A1191" t="str">
            <v>623-4</v>
          </cell>
        </row>
        <row r="1192">
          <cell r="A1192" t="str">
            <v>623-5</v>
          </cell>
        </row>
        <row r="1193">
          <cell r="A1193" t="str">
            <v>772-1</v>
          </cell>
        </row>
        <row r="1194">
          <cell r="A1194" t="str">
            <v>985-1</v>
          </cell>
        </row>
        <row r="1195">
          <cell r="A1195" t="str">
            <v>985-2</v>
          </cell>
        </row>
        <row r="1196">
          <cell r="A1196" t="str">
            <v>985-3</v>
          </cell>
        </row>
        <row r="1197">
          <cell r="A1197" t="str">
            <v>985-4</v>
          </cell>
        </row>
        <row r="1198">
          <cell r="A1198" t="str">
            <v>985-5</v>
          </cell>
        </row>
        <row r="1199">
          <cell r="A1199" t="str">
            <v>3891-1</v>
          </cell>
        </row>
        <row r="1200">
          <cell r="A1200" t="str">
            <v>3891-2</v>
          </cell>
        </row>
        <row r="1201">
          <cell r="A1201" t="str">
            <v>3891-3</v>
          </cell>
        </row>
        <row r="1202">
          <cell r="A1202" t="str">
            <v>3891-4</v>
          </cell>
        </row>
        <row r="1203">
          <cell r="A1203" t="str">
            <v>3891-5</v>
          </cell>
        </row>
        <row r="1204">
          <cell r="A1204" t="str">
            <v>3891-6</v>
          </cell>
        </row>
        <row r="1205">
          <cell r="A1205" t="str">
            <v>3921-1</v>
          </cell>
        </row>
        <row r="1206">
          <cell r="A1206" t="str">
            <v>3921-2</v>
          </cell>
        </row>
        <row r="1207">
          <cell r="A1207" t="str">
            <v>3921-3</v>
          </cell>
        </row>
        <row r="1208">
          <cell r="A1208" t="str">
            <v>3921-4</v>
          </cell>
        </row>
        <row r="1209">
          <cell r="A1209" t="str">
            <v>3921-5</v>
          </cell>
        </row>
        <row r="1210">
          <cell r="A1210" t="str">
            <v>3937-1</v>
          </cell>
        </row>
        <row r="1211">
          <cell r="A1211" t="str">
            <v>3937-2</v>
          </cell>
        </row>
        <row r="1212">
          <cell r="A1212" t="str">
            <v>3937-3</v>
          </cell>
        </row>
        <row r="1213">
          <cell r="A1213" t="str">
            <v>3937-4</v>
          </cell>
        </row>
        <row r="1214">
          <cell r="A1214" t="str">
            <v>3915-1</v>
          </cell>
        </row>
        <row r="1215">
          <cell r="A1215" t="str">
            <v>3915-2</v>
          </cell>
        </row>
        <row r="1216">
          <cell r="A1216" t="str">
            <v>3915-3</v>
          </cell>
        </row>
        <row r="1217">
          <cell r="A1217" t="str">
            <v>3915-4</v>
          </cell>
        </row>
        <row r="1218">
          <cell r="A1218" t="str">
            <v>3915-5</v>
          </cell>
        </row>
        <row r="1219">
          <cell r="A1219" t="str">
            <v>5781-1</v>
          </cell>
        </row>
        <row r="1220">
          <cell r="A1220" t="str">
            <v>964-1</v>
          </cell>
        </row>
        <row r="1221">
          <cell r="A1221" t="str">
            <v>964-2</v>
          </cell>
        </row>
        <row r="1222">
          <cell r="A1222" t="str">
            <v>964-3</v>
          </cell>
        </row>
        <row r="1223">
          <cell r="A1223" t="str">
            <v>964-4</v>
          </cell>
        </row>
        <row r="1224">
          <cell r="A1224" t="str">
            <v>964-5</v>
          </cell>
        </row>
        <row r="1225">
          <cell r="A1225" t="str">
            <v>964-6</v>
          </cell>
        </row>
        <row r="1226">
          <cell r="A1226" t="str">
            <v>5287-1</v>
          </cell>
        </row>
        <row r="1227">
          <cell r="A1227" t="str">
            <v>5287-2</v>
          </cell>
        </row>
        <row r="1228">
          <cell r="A1228" t="str">
            <v>5287-3</v>
          </cell>
        </row>
        <row r="1229">
          <cell r="A1229" t="str">
            <v>5287-4</v>
          </cell>
        </row>
        <row r="1230">
          <cell r="A1230" t="str">
            <v>5287-5</v>
          </cell>
        </row>
        <row r="1231">
          <cell r="A1231" t="str">
            <v>5287-6</v>
          </cell>
        </row>
        <row r="1232">
          <cell r="A1232" t="str">
            <v>5287-7</v>
          </cell>
        </row>
        <row r="1233">
          <cell r="A1233" t="str">
            <v>5287-8</v>
          </cell>
        </row>
        <row r="1234">
          <cell r="A1234" t="str">
            <v>5287-9</v>
          </cell>
        </row>
        <row r="1235">
          <cell r="A1235" t="str">
            <v>5287-10</v>
          </cell>
        </row>
        <row r="1236">
          <cell r="A1236" t="str">
            <v>971-1</v>
          </cell>
        </row>
        <row r="1237">
          <cell r="A1237" t="str">
            <v>971-2</v>
          </cell>
        </row>
        <row r="1238">
          <cell r="A1238" t="str">
            <v>971-3</v>
          </cell>
        </row>
        <row r="1239">
          <cell r="A1239" t="str">
            <v>5309-1</v>
          </cell>
        </row>
        <row r="1240">
          <cell r="A1240" t="str">
            <v>5309-2</v>
          </cell>
        </row>
        <row r="1241">
          <cell r="A1241" t="str">
            <v>5309-3</v>
          </cell>
        </row>
        <row r="1242">
          <cell r="A1242" t="str">
            <v>5309-4</v>
          </cell>
        </row>
        <row r="1243">
          <cell r="A1243" t="str">
            <v>5309-5</v>
          </cell>
        </row>
        <row r="1244">
          <cell r="A1244" t="str">
            <v>5309-6</v>
          </cell>
        </row>
        <row r="1245">
          <cell r="A1245" t="str">
            <v>5309-7</v>
          </cell>
        </row>
        <row r="1246">
          <cell r="A1246" t="str">
            <v>5309-8</v>
          </cell>
        </row>
        <row r="1247">
          <cell r="A1247" t="str">
            <v>5309-9</v>
          </cell>
        </row>
        <row r="1248">
          <cell r="A1248" t="str">
            <v>5353-1</v>
          </cell>
        </row>
        <row r="1249">
          <cell r="A1249" t="str">
            <v>5353-2</v>
          </cell>
        </row>
        <row r="1250">
          <cell r="A1250" t="str">
            <v>5353-3</v>
          </cell>
        </row>
        <row r="1251">
          <cell r="A1251" t="str">
            <v>5353-4</v>
          </cell>
        </row>
        <row r="1252">
          <cell r="A1252" t="str">
            <v>5353-5</v>
          </cell>
        </row>
        <row r="1253">
          <cell r="A1253" t="str">
            <v>5353-6</v>
          </cell>
        </row>
        <row r="1254">
          <cell r="A1254" t="str">
            <v>5353-7</v>
          </cell>
        </row>
        <row r="1255">
          <cell r="A1255" t="str">
            <v>5353-8</v>
          </cell>
        </row>
        <row r="1256">
          <cell r="A1256" t="str">
            <v>5353-9</v>
          </cell>
        </row>
        <row r="1257">
          <cell r="A1257" t="str">
            <v>5353-10</v>
          </cell>
        </row>
        <row r="1258">
          <cell r="A1258" t="str">
            <v>5353-11</v>
          </cell>
        </row>
        <row r="1259">
          <cell r="A1259" t="str">
            <v>5353-12</v>
          </cell>
        </row>
        <row r="1260">
          <cell r="A1260" t="str">
            <v>5367-1</v>
          </cell>
        </row>
        <row r="1261">
          <cell r="A1261" t="str">
            <v>5367-2</v>
          </cell>
        </row>
        <row r="1262">
          <cell r="A1262" t="str">
            <v>5367-3</v>
          </cell>
        </row>
        <row r="1263">
          <cell r="A1263" t="str">
            <v>5367-4</v>
          </cell>
        </row>
        <row r="1264">
          <cell r="A1264" t="str">
            <v>5367-5</v>
          </cell>
        </row>
        <row r="1265">
          <cell r="A1265" t="str">
            <v>5367-6</v>
          </cell>
        </row>
        <row r="1266">
          <cell r="A1266" t="str">
            <v>5367-7</v>
          </cell>
        </row>
        <row r="1267">
          <cell r="A1267" t="str">
            <v>5367-8</v>
          </cell>
        </row>
        <row r="1268">
          <cell r="A1268" t="str">
            <v>5367-9</v>
          </cell>
        </row>
        <row r="1269">
          <cell r="A1269" t="str">
            <v>5367-10</v>
          </cell>
        </row>
        <row r="1270">
          <cell r="A1270" t="str">
            <v>5367-11</v>
          </cell>
        </row>
        <row r="1271">
          <cell r="A1271" t="str">
            <v>1849-1</v>
          </cell>
        </row>
        <row r="1272">
          <cell r="A1272" t="str">
            <v>1849-2</v>
          </cell>
        </row>
        <row r="1273">
          <cell r="A1273" t="str">
            <v>1849-3</v>
          </cell>
        </row>
        <row r="1274">
          <cell r="A1274" t="str">
            <v>1849-4</v>
          </cell>
        </row>
        <row r="1275">
          <cell r="A1275" t="str">
            <v>1849-5</v>
          </cell>
        </row>
        <row r="1276">
          <cell r="A1276" t="str">
            <v>1849-6</v>
          </cell>
        </row>
        <row r="1277">
          <cell r="A1277" t="str">
            <v>1849-7</v>
          </cell>
        </row>
        <row r="1278">
          <cell r="A1278" t="str">
            <v>1849-8</v>
          </cell>
        </row>
        <row r="1279">
          <cell r="A1279" t="str">
            <v>1849-9</v>
          </cell>
        </row>
        <row r="1280">
          <cell r="A1280" t="str">
            <v>1849-10</v>
          </cell>
        </row>
        <row r="1281">
          <cell r="A1281" t="str">
            <v>1849-11</v>
          </cell>
        </row>
        <row r="1282">
          <cell r="A1282" t="str">
            <v>5320-1</v>
          </cell>
        </row>
        <row r="1283">
          <cell r="A1283" t="str">
            <v>5320-2</v>
          </cell>
        </row>
        <row r="1284">
          <cell r="A1284" t="str">
            <v>5320-3</v>
          </cell>
        </row>
        <row r="1285">
          <cell r="A1285" t="str">
            <v>5320-4</v>
          </cell>
        </row>
        <row r="1286">
          <cell r="A1286" t="str">
            <v>5320-5</v>
          </cell>
        </row>
        <row r="1287">
          <cell r="A1287" t="str">
            <v>5320-6</v>
          </cell>
        </row>
        <row r="1288">
          <cell r="A1288" t="str">
            <v>5320-7</v>
          </cell>
        </row>
        <row r="1289">
          <cell r="A1289" t="str">
            <v>5320-8</v>
          </cell>
        </row>
        <row r="1290">
          <cell r="A1290" t="str">
            <v>5320-9</v>
          </cell>
        </row>
        <row r="1291">
          <cell r="A1291" t="str">
            <v>5320-10</v>
          </cell>
        </row>
        <row r="1292">
          <cell r="A1292" t="str">
            <v>4760-1</v>
          </cell>
        </row>
        <row r="1293">
          <cell r="A1293" t="str">
            <v>4760-2</v>
          </cell>
        </row>
        <row r="1294">
          <cell r="A1294" t="str">
            <v>4760-3</v>
          </cell>
        </row>
        <row r="1295">
          <cell r="A1295" t="str">
            <v>4760-4</v>
          </cell>
        </row>
        <row r="1296">
          <cell r="A1296" t="str">
            <v>4760-5</v>
          </cell>
        </row>
        <row r="1297">
          <cell r="A1297" t="str">
            <v>4760-6</v>
          </cell>
        </row>
        <row r="1298">
          <cell r="A1298" t="str">
            <v>4760-7</v>
          </cell>
        </row>
        <row r="1299">
          <cell r="A1299" t="str">
            <v>4760-8</v>
          </cell>
        </row>
        <row r="1300">
          <cell r="A1300" t="str">
            <v>4760-9</v>
          </cell>
        </row>
        <row r="1301">
          <cell r="A1301" t="str">
            <v>4760-10</v>
          </cell>
        </row>
        <row r="1302">
          <cell r="A1302" t="str">
            <v>2506-1</v>
          </cell>
        </row>
        <row r="1303">
          <cell r="A1303" t="str">
            <v>2506-2</v>
          </cell>
        </row>
        <row r="1304">
          <cell r="A1304" t="str">
            <v>2506-3</v>
          </cell>
        </row>
        <row r="1305">
          <cell r="A1305" t="str">
            <v>2506-4</v>
          </cell>
        </row>
        <row r="1306">
          <cell r="A1306" t="str">
            <v>2502-1</v>
          </cell>
        </row>
        <row r="1307">
          <cell r="A1307" t="str">
            <v>2502-2</v>
          </cell>
        </row>
        <row r="1308">
          <cell r="A1308" t="str">
            <v>2502-3</v>
          </cell>
        </row>
        <row r="1309">
          <cell r="A1309" t="str">
            <v>2502-4</v>
          </cell>
        </row>
        <row r="1310">
          <cell r="A1310" t="str">
            <v>2502-5</v>
          </cell>
        </row>
        <row r="1311">
          <cell r="A1311" t="str">
            <v>3013-1</v>
          </cell>
        </row>
        <row r="1312">
          <cell r="A1312" t="str">
            <v>3013-2</v>
          </cell>
        </row>
        <row r="1313">
          <cell r="A1313" t="str">
            <v>3013-3</v>
          </cell>
        </row>
        <row r="1314">
          <cell r="A1314" t="str">
            <v>3013-4</v>
          </cell>
        </row>
        <row r="1315">
          <cell r="A1315" t="str">
            <v>579-1</v>
          </cell>
        </row>
        <row r="1316">
          <cell r="A1316" t="str">
            <v>579-2</v>
          </cell>
        </row>
        <row r="1317">
          <cell r="A1317" t="str">
            <v>579-3</v>
          </cell>
        </row>
        <row r="1318">
          <cell r="A1318" t="str">
            <v>579-4</v>
          </cell>
        </row>
        <row r="1319">
          <cell r="A1319" t="str">
            <v>579-5</v>
          </cell>
        </row>
        <row r="1320">
          <cell r="A1320" t="str">
            <v>983-1</v>
          </cell>
        </row>
        <row r="1321">
          <cell r="A1321" t="str">
            <v>984-1</v>
          </cell>
        </row>
        <row r="1322">
          <cell r="A1322" t="str">
            <v>4951-1</v>
          </cell>
        </row>
        <row r="1323">
          <cell r="A1323" t="str">
            <v>5298-1</v>
          </cell>
        </row>
        <row r="1324">
          <cell r="A1324" t="str">
            <v>5298-2</v>
          </cell>
        </row>
        <row r="1325">
          <cell r="A1325" t="str">
            <v>5298-3</v>
          </cell>
        </row>
        <row r="1326">
          <cell r="A1326" t="str">
            <v>5298-4</v>
          </cell>
        </row>
        <row r="1327">
          <cell r="A1327" t="str">
            <v>5298-5</v>
          </cell>
        </row>
        <row r="1328">
          <cell r="A1328" t="str">
            <v>5298-6</v>
          </cell>
        </row>
        <row r="1329">
          <cell r="A1329" t="str">
            <v>5298-7</v>
          </cell>
        </row>
        <row r="1330">
          <cell r="A1330" t="str">
            <v>5298-8</v>
          </cell>
        </row>
        <row r="1331">
          <cell r="A1331" t="str">
            <v>5342-1</v>
          </cell>
        </row>
        <row r="1332">
          <cell r="A1332" t="str">
            <v>5342-2</v>
          </cell>
        </row>
        <row r="1333">
          <cell r="A1333" t="str">
            <v>5342-3</v>
          </cell>
        </row>
        <row r="1334">
          <cell r="A1334" t="str">
            <v>5342-4</v>
          </cell>
        </row>
        <row r="1335">
          <cell r="A1335" t="str">
            <v>5342-5</v>
          </cell>
        </row>
        <row r="1336">
          <cell r="A1336" t="str">
            <v>5342-6</v>
          </cell>
        </row>
        <row r="1337">
          <cell r="A1337" t="str">
            <v>5342-7</v>
          </cell>
        </row>
        <row r="1338">
          <cell r="A1338" t="str">
            <v>5342-8</v>
          </cell>
        </row>
        <row r="1339">
          <cell r="A1339" t="str">
            <v>5342-9</v>
          </cell>
        </row>
        <row r="1340">
          <cell r="A1340" t="str">
            <v>5342-10</v>
          </cell>
        </row>
        <row r="1341">
          <cell r="A1341" t="str">
            <v>5509-1</v>
          </cell>
        </row>
        <row r="1342">
          <cell r="A1342" t="str">
            <v>5509-2</v>
          </cell>
        </row>
        <row r="1343">
          <cell r="A1343" t="str">
            <v>227-1</v>
          </cell>
        </row>
        <row r="1344">
          <cell r="A1344" t="str">
            <v>227-2</v>
          </cell>
        </row>
        <row r="1345">
          <cell r="A1345" t="str">
            <v>227-3</v>
          </cell>
        </row>
        <row r="1346">
          <cell r="A1346" t="str">
            <v>227-4</v>
          </cell>
        </row>
        <row r="1347">
          <cell r="A1347" t="str">
            <v>227-5</v>
          </cell>
        </row>
        <row r="1348">
          <cell r="A1348" t="str">
            <v>227-6</v>
          </cell>
        </row>
        <row r="1349">
          <cell r="A1349" t="str">
            <v>227-7</v>
          </cell>
        </row>
        <row r="1350">
          <cell r="A1350" t="str">
            <v>227-8</v>
          </cell>
        </row>
        <row r="1351">
          <cell r="A1351" t="str">
            <v>227-9</v>
          </cell>
        </row>
        <row r="1352">
          <cell r="A1352" t="str">
            <v>227-10</v>
          </cell>
        </row>
        <row r="1353">
          <cell r="A1353" t="str">
            <v>227-11</v>
          </cell>
        </row>
        <row r="1354">
          <cell r="A1354" t="str">
            <v>227-12</v>
          </cell>
        </row>
        <row r="1355">
          <cell r="A1355" t="str">
            <v>227-13</v>
          </cell>
        </row>
        <row r="1356">
          <cell r="A1356" t="str">
            <v>227-14</v>
          </cell>
        </row>
        <row r="1357">
          <cell r="A1357" t="str">
            <v>227-15</v>
          </cell>
        </row>
        <row r="1358">
          <cell r="A1358" t="str">
            <v>227-16</v>
          </cell>
        </row>
        <row r="1359">
          <cell r="A1359" t="str">
            <v>227-17</v>
          </cell>
        </row>
        <row r="1360">
          <cell r="A1360" t="str">
            <v>227-18</v>
          </cell>
        </row>
        <row r="1361">
          <cell r="A1361" t="str">
            <v>232-1</v>
          </cell>
        </row>
        <row r="1362">
          <cell r="A1362" t="str">
            <v>232-2</v>
          </cell>
        </row>
        <row r="1363">
          <cell r="A1363" t="str">
            <v>240-1</v>
          </cell>
        </row>
        <row r="1364">
          <cell r="A1364" t="str">
            <v>240-2</v>
          </cell>
        </row>
        <row r="1365">
          <cell r="A1365" t="str">
            <v>240-3</v>
          </cell>
        </row>
        <row r="1366">
          <cell r="A1366" t="str">
            <v>240-4</v>
          </cell>
        </row>
        <row r="1367">
          <cell r="A1367" t="str">
            <v>240-5</v>
          </cell>
        </row>
        <row r="1368">
          <cell r="A1368" t="str">
            <v>231-1</v>
          </cell>
        </row>
        <row r="1369">
          <cell r="A1369" t="str">
            <v>249-1</v>
          </cell>
        </row>
        <row r="1370">
          <cell r="A1370" t="str">
            <v>249-2</v>
          </cell>
        </row>
        <row r="1371">
          <cell r="A1371" t="str">
            <v>249-3</v>
          </cell>
        </row>
        <row r="1372">
          <cell r="A1372" t="str">
            <v>249-4</v>
          </cell>
        </row>
        <row r="1373">
          <cell r="A1373" t="str">
            <v>249-5</v>
          </cell>
        </row>
        <row r="1374">
          <cell r="A1374" t="str">
            <v>228-1</v>
          </cell>
        </row>
        <row r="1375">
          <cell r="A1375" t="str">
            <v>228-2</v>
          </cell>
        </row>
        <row r="1376">
          <cell r="A1376" t="str">
            <v>228-3</v>
          </cell>
        </row>
        <row r="1377">
          <cell r="A1377" t="str">
            <v>228-4</v>
          </cell>
        </row>
        <row r="1378">
          <cell r="A1378" t="str">
            <v>228-5</v>
          </cell>
        </row>
        <row r="1379">
          <cell r="A1379" t="str">
            <v>992-1</v>
          </cell>
        </row>
        <row r="1380">
          <cell r="A1380" t="str">
            <v>992-2</v>
          </cell>
        </row>
        <row r="1381">
          <cell r="A1381" t="str">
            <v>992-3</v>
          </cell>
        </row>
        <row r="1382">
          <cell r="A1382" t="str">
            <v>992-4</v>
          </cell>
        </row>
        <row r="1383">
          <cell r="A1383" t="str">
            <v>992-5</v>
          </cell>
        </row>
        <row r="1384">
          <cell r="A1384" t="str">
            <v>252-1</v>
          </cell>
        </row>
        <row r="1385">
          <cell r="A1385" t="str">
            <v>252-2</v>
          </cell>
        </row>
        <row r="1386">
          <cell r="A1386" t="str">
            <v>252-3</v>
          </cell>
        </row>
        <row r="1387">
          <cell r="A1387" t="str">
            <v>252-4</v>
          </cell>
        </row>
        <row r="1388">
          <cell r="A1388" t="str">
            <v>245-1</v>
          </cell>
        </row>
        <row r="1389">
          <cell r="A1389" t="str">
            <v>245-2</v>
          </cell>
        </row>
        <row r="1390">
          <cell r="A1390" t="str">
            <v>245-3</v>
          </cell>
        </row>
        <row r="1391">
          <cell r="A1391" t="str">
            <v>235-1</v>
          </cell>
        </row>
        <row r="1392">
          <cell r="A1392" t="str">
            <v>235-2</v>
          </cell>
        </row>
        <row r="1393">
          <cell r="A1393" t="str">
            <v>235-3</v>
          </cell>
        </row>
        <row r="1394">
          <cell r="A1394" t="str">
            <v>235-4</v>
          </cell>
        </row>
        <row r="1395">
          <cell r="A1395" t="str">
            <v>235-5</v>
          </cell>
        </row>
        <row r="1396">
          <cell r="A1396" t="str">
            <v>244-1</v>
          </cell>
        </row>
        <row r="1397">
          <cell r="A1397" t="str">
            <v>244-2</v>
          </cell>
        </row>
        <row r="1398">
          <cell r="A1398" t="str">
            <v>244-3</v>
          </cell>
        </row>
        <row r="1399">
          <cell r="A1399" t="str">
            <v>880-1</v>
          </cell>
        </row>
        <row r="1400">
          <cell r="A1400" t="str">
            <v>880-2</v>
          </cell>
        </row>
        <row r="1401">
          <cell r="A1401" t="str">
            <v>994-1</v>
          </cell>
        </row>
        <row r="1402">
          <cell r="A1402" t="str">
            <v>994-2</v>
          </cell>
        </row>
        <row r="1403">
          <cell r="A1403" t="str">
            <v>994-3</v>
          </cell>
        </row>
        <row r="1404">
          <cell r="A1404" t="str">
            <v>994-4</v>
          </cell>
        </row>
        <row r="1405">
          <cell r="A1405" t="str">
            <v>994-5</v>
          </cell>
        </row>
        <row r="1406">
          <cell r="A1406" t="str">
            <v>994-6</v>
          </cell>
        </row>
        <row r="1407">
          <cell r="A1407" t="str">
            <v>963-1</v>
          </cell>
        </row>
        <row r="1408">
          <cell r="A1408" t="str">
            <v>963-2</v>
          </cell>
        </row>
        <row r="1409">
          <cell r="A1409" t="str">
            <v>1482-1</v>
          </cell>
        </row>
        <row r="1410">
          <cell r="A1410" t="str">
            <v>1482-2</v>
          </cell>
        </row>
        <row r="1411">
          <cell r="A1411" t="str">
            <v>1482-3</v>
          </cell>
        </row>
        <row r="1412">
          <cell r="A1412" t="str">
            <v>1482-4</v>
          </cell>
        </row>
        <row r="1413">
          <cell r="A1413" t="str">
            <v>1482-5</v>
          </cell>
        </row>
        <row r="1414">
          <cell r="A1414" t="str">
            <v>1485-1</v>
          </cell>
        </row>
        <row r="1415">
          <cell r="A1415" t="str">
            <v>1485-2</v>
          </cell>
        </row>
        <row r="1416">
          <cell r="A1416" t="str">
            <v>1485-3</v>
          </cell>
        </row>
        <row r="1417">
          <cell r="A1417" t="str">
            <v>1485-4</v>
          </cell>
        </row>
        <row r="1418">
          <cell r="A1418" t="str">
            <v>1485-5</v>
          </cell>
        </row>
        <row r="1419">
          <cell r="A1419" t="str">
            <v>1478-1</v>
          </cell>
        </row>
        <row r="1420">
          <cell r="A1420" t="str">
            <v>1478-2</v>
          </cell>
        </row>
        <row r="1421">
          <cell r="A1421" t="str">
            <v>1479-1</v>
          </cell>
        </row>
        <row r="1422">
          <cell r="A1422" t="str">
            <v>1479-2</v>
          </cell>
        </row>
        <row r="1423">
          <cell r="A1423" t="str">
            <v>1479-3</v>
          </cell>
        </row>
        <row r="1424">
          <cell r="A1424" t="str">
            <v>5481-1</v>
          </cell>
        </row>
        <row r="1425">
          <cell r="A1425" t="str">
            <v>5481-2</v>
          </cell>
        </row>
        <row r="1426">
          <cell r="A1426" t="str">
            <v>5481-3</v>
          </cell>
        </row>
        <row r="1427">
          <cell r="A1427" t="str">
            <v>5481-4</v>
          </cell>
        </row>
        <row r="1428">
          <cell r="A1428" t="str">
            <v>5481-5</v>
          </cell>
        </row>
        <row r="1429">
          <cell r="A1429" t="str">
            <v>5481-6</v>
          </cell>
        </row>
        <row r="1430">
          <cell r="A1430" t="str">
            <v>5481-7</v>
          </cell>
        </row>
        <row r="1431">
          <cell r="A1431" t="str">
            <v>5481-8</v>
          </cell>
        </row>
        <row r="1432">
          <cell r="A1432" t="str">
            <v>5481-9</v>
          </cell>
        </row>
        <row r="1433">
          <cell r="A1433" t="str">
            <v>5481-10</v>
          </cell>
        </row>
        <row r="1434">
          <cell r="A1434" t="str">
            <v>5481-11</v>
          </cell>
        </row>
        <row r="1435">
          <cell r="A1435" t="str">
            <v>5481-12</v>
          </cell>
        </row>
        <row r="1436">
          <cell r="A1436" t="str">
            <v>95-1</v>
          </cell>
        </row>
        <row r="1437">
          <cell r="A1437" t="str">
            <v>95-2</v>
          </cell>
        </row>
        <row r="1438">
          <cell r="A1438" t="str">
            <v>95-3</v>
          </cell>
        </row>
        <row r="1439">
          <cell r="A1439" t="str">
            <v>95-4</v>
          </cell>
        </row>
        <row r="1440">
          <cell r="A1440" t="str">
            <v>95-5</v>
          </cell>
        </row>
        <row r="1441">
          <cell r="A1441" t="str">
            <v>95-6</v>
          </cell>
        </row>
        <row r="1442">
          <cell r="A1442" t="str">
            <v>95-7</v>
          </cell>
        </row>
        <row r="1443">
          <cell r="A1443" t="str">
            <v>95-8</v>
          </cell>
        </row>
        <row r="1444">
          <cell r="A1444" t="str">
            <v>95-9</v>
          </cell>
        </row>
        <row r="1445">
          <cell r="A1445" t="str">
            <v>97-1</v>
          </cell>
        </row>
        <row r="1446">
          <cell r="A1446" t="str">
            <v>97-2</v>
          </cell>
        </row>
        <row r="1447">
          <cell r="A1447" t="str">
            <v>97-3</v>
          </cell>
        </row>
        <row r="1448">
          <cell r="A1448" t="str">
            <v>99-1</v>
          </cell>
        </row>
        <row r="1449">
          <cell r="A1449" t="str">
            <v>99-2</v>
          </cell>
        </row>
        <row r="1450">
          <cell r="A1450" t="str">
            <v>99-3</v>
          </cell>
        </row>
        <row r="1451">
          <cell r="A1451" t="str">
            <v>99-4</v>
          </cell>
        </row>
        <row r="1452">
          <cell r="A1452" t="str">
            <v>99-5</v>
          </cell>
        </row>
        <row r="1453">
          <cell r="A1453" t="str">
            <v>99-6</v>
          </cell>
        </row>
        <row r="1454">
          <cell r="A1454" t="str">
            <v>4673-1</v>
          </cell>
        </row>
        <row r="1455">
          <cell r="A1455" t="str">
            <v>4673-2</v>
          </cell>
        </row>
        <row r="1456">
          <cell r="A1456" t="str">
            <v>4673-3</v>
          </cell>
        </row>
        <row r="1457">
          <cell r="A1457" t="str">
            <v>4673-4</v>
          </cell>
        </row>
        <row r="1458">
          <cell r="A1458" t="str">
            <v>484-1</v>
          </cell>
        </row>
        <row r="1459">
          <cell r="A1459" t="str">
            <v>484-2</v>
          </cell>
        </row>
        <row r="1460">
          <cell r="A1460" t="str">
            <v>484-3</v>
          </cell>
        </row>
        <row r="1461">
          <cell r="A1461" t="str">
            <v>484-4</v>
          </cell>
        </row>
        <row r="1462">
          <cell r="A1462" t="str">
            <v>484-5</v>
          </cell>
        </row>
        <row r="1463">
          <cell r="A1463" t="str">
            <v>484-6</v>
          </cell>
        </row>
        <row r="1464">
          <cell r="A1464" t="str">
            <v>484-7</v>
          </cell>
        </row>
        <row r="1465">
          <cell r="A1465" t="str">
            <v>484-8</v>
          </cell>
        </row>
        <row r="1466">
          <cell r="A1466" t="str">
            <v>484-9</v>
          </cell>
        </row>
        <row r="1467">
          <cell r="A1467" t="str">
            <v>484-10</v>
          </cell>
        </row>
        <row r="1468">
          <cell r="A1468" t="str">
            <v>484-11</v>
          </cell>
        </row>
        <row r="1469">
          <cell r="A1469" t="str">
            <v>484-12</v>
          </cell>
        </row>
        <row r="1470">
          <cell r="A1470" t="str">
            <v>102-1</v>
          </cell>
        </row>
        <row r="1471">
          <cell r="A1471" t="str">
            <v>102-2</v>
          </cell>
        </row>
        <row r="1472">
          <cell r="A1472" t="str">
            <v>102-3</v>
          </cell>
        </row>
        <row r="1473">
          <cell r="A1473" t="str">
            <v>102-4</v>
          </cell>
        </row>
        <row r="1474">
          <cell r="A1474" t="str">
            <v>102-5</v>
          </cell>
        </row>
        <row r="1475">
          <cell r="A1475" t="str">
            <v>102-6</v>
          </cell>
        </row>
        <row r="1476">
          <cell r="A1476" t="str">
            <v>102-7</v>
          </cell>
        </row>
        <row r="1477">
          <cell r="A1477" t="str">
            <v>2800-1</v>
          </cell>
        </row>
        <row r="1478">
          <cell r="A1478" t="str">
            <v>2800-2</v>
          </cell>
        </row>
        <row r="1479">
          <cell r="A1479" t="str">
            <v>2800-3</v>
          </cell>
        </row>
        <row r="1480">
          <cell r="A1480" t="str">
            <v>2796-1</v>
          </cell>
        </row>
        <row r="1481">
          <cell r="A1481" t="str">
            <v>2796-2</v>
          </cell>
        </row>
        <row r="1482">
          <cell r="A1482" t="str">
            <v>2796-3</v>
          </cell>
        </row>
        <row r="1483">
          <cell r="A1483" t="str">
            <v>2796-4</v>
          </cell>
        </row>
        <row r="1484">
          <cell r="A1484" t="str">
            <v>2796-5</v>
          </cell>
        </row>
        <row r="1485">
          <cell r="A1485" t="str">
            <v>2796-6</v>
          </cell>
        </row>
        <row r="1486">
          <cell r="A1486" t="str">
            <v>2796-7</v>
          </cell>
        </row>
        <row r="1487">
          <cell r="A1487" t="str">
            <v>4941-1</v>
          </cell>
        </row>
        <row r="1488">
          <cell r="A1488" t="str">
            <v>4941-2</v>
          </cell>
        </row>
        <row r="1489">
          <cell r="A1489" t="str">
            <v>4941-3</v>
          </cell>
        </row>
        <row r="1490">
          <cell r="A1490" t="str">
            <v>4941-4</v>
          </cell>
        </row>
        <row r="1491">
          <cell r="A1491" t="str">
            <v>4941-5</v>
          </cell>
        </row>
        <row r="1492">
          <cell r="A1492" t="str">
            <v>4941-6</v>
          </cell>
        </row>
        <row r="1493">
          <cell r="A1493" t="str">
            <v>5847-1</v>
          </cell>
        </row>
        <row r="1494">
          <cell r="A1494" t="str">
            <v>5847-2</v>
          </cell>
        </row>
        <row r="1495">
          <cell r="A1495" t="str">
            <v>5847-3</v>
          </cell>
        </row>
        <row r="1496">
          <cell r="A1496" t="str">
            <v>5847-4</v>
          </cell>
        </row>
        <row r="1497">
          <cell r="A1497" t="str">
            <v>5847-5</v>
          </cell>
        </row>
        <row r="1498">
          <cell r="A1498" t="str">
            <v>5847-6</v>
          </cell>
        </row>
        <row r="1499">
          <cell r="A1499" t="str">
            <v>5847-7</v>
          </cell>
        </row>
        <row r="1500">
          <cell r="A1500" t="str">
            <v>5847-8</v>
          </cell>
        </row>
        <row r="1501">
          <cell r="A1501" t="str">
            <v>2798-1</v>
          </cell>
        </row>
        <row r="1502">
          <cell r="A1502" t="str">
            <v>2798-2</v>
          </cell>
        </row>
        <row r="1503">
          <cell r="A1503" t="str">
            <v>2798-3</v>
          </cell>
        </row>
        <row r="1504">
          <cell r="A1504" t="str">
            <v>536-1</v>
          </cell>
        </row>
        <row r="1505">
          <cell r="A1505" t="str">
            <v>5559-1</v>
          </cell>
        </row>
        <row r="1506">
          <cell r="A1506" t="str">
            <v>5559-2</v>
          </cell>
        </row>
        <row r="1507">
          <cell r="A1507" t="str">
            <v>5559-3</v>
          </cell>
        </row>
        <row r="1508">
          <cell r="A1508" t="str">
            <v>5559-4</v>
          </cell>
        </row>
        <row r="1509">
          <cell r="A1509" t="str">
            <v>5559-5</v>
          </cell>
        </row>
        <row r="1510">
          <cell r="A1510" t="str">
            <v>2797-1</v>
          </cell>
        </row>
        <row r="1511">
          <cell r="A1511" t="str">
            <v>2797-2</v>
          </cell>
        </row>
        <row r="1512">
          <cell r="A1512" t="str">
            <v>2797-3</v>
          </cell>
        </row>
        <row r="1513">
          <cell r="A1513" t="str">
            <v>2797-4</v>
          </cell>
        </row>
        <row r="1514">
          <cell r="A1514" t="str">
            <v>2797-5</v>
          </cell>
        </row>
        <row r="1515">
          <cell r="A1515" t="str">
            <v>2797-6</v>
          </cell>
        </row>
        <row r="1516">
          <cell r="A1516" t="str">
            <v>2797-7</v>
          </cell>
        </row>
        <row r="1517">
          <cell r="A1517" t="str">
            <v>2797-8</v>
          </cell>
        </row>
        <row r="1518">
          <cell r="A1518" t="str">
            <v>2797-9</v>
          </cell>
        </row>
        <row r="1519">
          <cell r="A1519" t="str">
            <v>5744-1</v>
          </cell>
        </row>
        <row r="1520">
          <cell r="A1520" t="str">
            <v>5744-2</v>
          </cell>
        </row>
        <row r="1521">
          <cell r="A1521" t="str">
            <v>5744-3</v>
          </cell>
        </row>
        <row r="1522">
          <cell r="A1522" t="str">
            <v>105-1</v>
          </cell>
        </row>
        <row r="1523">
          <cell r="A1523" t="str">
            <v>105-2</v>
          </cell>
        </row>
        <row r="1524">
          <cell r="A1524" t="str">
            <v>105-3</v>
          </cell>
        </row>
        <row r="1525">
          <cell r="A1525" t="str">
            <v>105-4</v>
          </cell>
        </row>
        <row r="1526">
          <cell r="A1526" t="str">
            <v>105-5</v>
          </cell>
        </row>
        <row r="1527">
          <cell r="A1527" t="str">
            <v>105-6</v>
          </cell>
        </row>
        <row r="1528">
          <cell r="A1528" t="str">
            <v>105-7</v>
          </cell>
        </row>
        <row r="1529">
          <cell r="A1529" t="str">
            <v>105-8</v>
          </cell>
        </row>
        <row r="1530">
          <cell r="A1530" t="str">
            <v>105-9</v>
          </cell>
        </row>
        <row r="1531">
          <cell r="A1531" t="str">
            <v>2799-1</v>
          </cell>
        </row>
        <row r="1532">
          <cell r="A1532" t="str">
            <v>2799-2</v>
          </cell>
        </row>
        <row r="1533">
          <cell r="A1533" t="str">
            <v>2799-3</v>
          </cell>
        </row>
        <row r="1534">
          <cell r="A1534" t="str">
            <v>2799-4</v>
          </cell>
        </row>
        <row r="1535">
          <cell r="A1535" t="str">
            <v>2799-5</v>
          </cell>
        </row>
        <row r="1536">
          <cell r="A1536" t="str">
            <v>2799-6</v>
          </cell>
        </row>
        <row r="1537">
          <cell r="A1537" t="str">
            <v>4681-1</v>
          </cell>
        </row>
        <row r="1538">
          <cell r="A1538" t="str">
            <v>4681-2</v>
          </cell>
        </row>
        <row r="1539">
          <cell r="A1539" t="str">
            <v>4681-3</v>
          </cell>
        </row>
        <row r="1540">
          <cell r="A1540" t="str">
            <v>4679-1</v>
          </cell>
        </row>
        <row r="1541">
          <cell r="A1541" t="str">
            <v>4679-2</v>
          </cell>
        </row>
        <row r="1542">
          <cell r="A1542" t="str">
            <v>4679-3</v>
          </cell>
        </row>
        <row r="1543">
          <cell r="A1543" t="str">
            <v>4679-4</v>
          </cell>
        </row>
        <row r="1544">
          <cell r="A1544" t="str">
            <v>6465-1</v>
          </cell>
        </row>
        <row r="1545">
          <cell r="A1545" t="str">
            <v>6465-2</v>
          </cell>
        </row>
        <row r="1546">
          <cell r="A1546" t="str">
            <v>6465-3</v>
          </cell>
        </row>
        <row r="1547">
          <cell r="A1547" t="str">
            <v>6465-4</v>
          </cell>
        </row>
        <row r="1548">
          <cell r="A1548" t="str">
            <v>6465-5</v>
          </cell>
        </row>
        <row r="1549">
          <cell r="A1549" t="str">
            <v>6465-6</v>
          </cell>
        </row>
        <row r="1550">
          <cell r="A1550" t="str">
            <v>6465-7</v>
          </cell>
        </row>
        <row r="1551">
          <cell r="A1551" t="str">
            <v>6465-8</v>
          </cell>
        </row>
        <row r="1552">
          <cell r="A1552" t="str">
            <v>6465-9</v>
          </cell>
        </row>
        <row r="1553">
          <cell r="A1553" t="str">
            <v>6465-10</v>
          </cell>
        </row>
        <row r="1554">
          <cell r="A1554" t="str">
            <v>6465-11</v>
          </cell>
        </row>
        <row r="1555">
          <cell r="A1555" t="str">
            <v>6465-12</v>
          </cell>
        </row>
        <row r="1556">
          <cell r="A1556" t="str">
            <v>6465-13</v>
          </cell>
        </row>
        <row r="1557">
          <cell r="A1557" t="str">
            <v>6465-14</v>
          </cell>
        </row>
        <row r="1558">
          <cell r="A1558" t="str">
            <v>6465-15</v>
          </cell>
        </row>
        <row r="1559">
          <cell r="A1559" t="str">
            <v>6465-16</v>
          </cell>
        </row>
        <row r="1560">
          <cell r="A1560" t="str">
            <v>6465-17</v>
          </cell>
        </row>
        <row r="1561">
          <cell r="A1561" t="str">
            <v>6465-18</v>
          </cell>
        </row>
        <row r="1562">
          <cell r="A1562" t="str">
            <v>5415-1</v>
          </cell>
        </row>
        <row r="1563">
          <cell r="A1563" t="str">
            <v>177-1</v>
          </cell>
        </row>
        <row r="1564">
          <cell r="A1564" t="str">
            <v>177-2</v>
          </cell>
        </row>
        <row r="1565">
          <cell r="A1565" t="str">
            <v>177-3</v>
          </cell>
        </row>
        <row r="1566">
          <cell r="A1566" t="str">
            <v>177-4</v>
          </cell>
        </row>
        <row r="1567">
          <cell r="A1567" t="str">
            <v>177-5</v>
          </cell>
        </row>
        <row r="1568">
          <cell r="A1568" t="str">
            <v>172-1</v>
          </cell>
        </row>
        <row r="1569">
          <cell r="A1569" t="str">
            <v>172-2</v>
          </cell>
        </row>
        <row r="1570">
          <cell r="A1570" t="str">
            <v>172-3</v>
          </cell>
        </row>
        <row r="1571">
          <cell r="A1571" t="str">
            <v>172-4</v>
          </cell>
        </row>
        <row r="1572">
          <cell r="A1572" t="str">
            <v>172-5</v>
          </cell>
        </row>
        <row r="1573">
          <cell r="A1573" t="str">
            <v>172-6</v>
          </cell>
        </row>
        <row r="1574">
          <cell r="A1574" t="str">
            <v>172-7</v>
          </cell>
        </row>
        <row r="1575">
          <cell r="A1575" t="str">
            <v>172-8</v>
          </cell>
        </row>
        <row r="1576">
          <cell r="A1576" t="str">
            <v>172-9</v>
          </cell>
        </row>
        <row r="1577">
          <cell r="A1577" t="str">
            <v>431-1</v>
          </cell>
        </row>
        <row r="1578">
          <cell r="A1578" t="str">
            <v>431-2</v>
          </cell>
        </row>
        <row r="1579">
          <cell r="A1579" t="str">
            <v>431-3</v>
          </cell>
        </row>
        <row r="1580">
          <cell r="A1580" t="str">
            <v>1699-1</v>
          </cell>
        </row>
        <row r="1581">
          <cell r="A1581" t="str">
            <v>1699-2</v>
          </cell>
        </row>
        <row r="1582">
          <cell r="A1582" t="str">
            <v>1699-3</v>
          </cell>
        </row>
        <row r="1583">
          <cell r="A1583" t="str">
            <v>1699-4</v>
          </cell>
        </row>
        <row r="1584">
          <cell r="A1584" t="str">
            <v>1699-5</v>
          </cell>
        </row>
        <row r="1585">
          <cell r="A1585" t="str">
            <v>1699-6</v>
          </cell>
        </row>
        <row r="1586">
          <cell r="A1586" t="str">
            <v>1699-7</v>
          </cell>
        </row>
        <row r="1587">
          <cell r="A1587" t="str">
            <v>1699-8</v>
          </cell>
        </row>
        <row r="1588">
          <cell r="A1588" t="str">
            <v>1699-9</v>
          </cell>
        </row>
        <row r="1589">
          <cell r="A1589" t="str">
            <v>5414-1</v>
          </cell>
        </row>
        <row r="1590">
          <cell r="A1590" t="str">
            <v>176-1</v>
          </cell>
        </row>
        <row r="1591">
          <cell r="A1591" t="str">
            <v>176-2</v>
          </cell>
        </row>
        <row r="1592">
          <cell r="A1592" t="str">
            <v>176-3</v>
          </cell>
        </row>
        <row r="1593">
          <cell r="A1593" t="str">
            <v>176-4</v>
          </cell>
        </row>
        <row r="1594">
          <cell r="A1594" t="str">
            <v>176-5</v>
          </cell>
        </row>
        <row r="1595">
          <cell r="A1595" t="str">
            <v>176-6</v>
          </cell>
        </row>
        <row r="1596">
          <cell r="A1596" t="str">
            <v>176-7</v>
          </cell>
        </row>
        <row r="1597">
          <cell r="A1597" t="str">
            <v>176-8</v>
          </cell>
        </row>
        <row r="1598">
          <cell r="A1598" t="str">
            <v>5863-1</v>
          </cell>
        </row>
        <row r="1599">
          <cell r="A1599" t="str">
            <v>324-1</v>
          </cell>
        </row>
        <row r="1600">
          <cell r="A1600" t="str">
            <v>324-2</v>
          </cell>
        </row>
        <row r="1601">
          <cell r="A1601" t="str">
            <v>324-3</v>
          </cell>
        </row>
        <row r="1602">
          <cell r="A1602" t="str">
            <v>324-4</v>
          </cell>
        </row>
        <row r="1603">
          <cell r="A1603" t="str">
            <v>324-5</v>
          </cell>
        </row>
        <row r="1604">
          <cell r="A1604" t="str">
            <v>324-6</v>
          </cell>
        </row>
        <row r="1605">
          <cell r="A1605" t="str">
            <v>324-7</v>
          </cell>
        </row>
        <row r="1606">
          <cell r="A1606" t="str">
            <v>174-1</v>
          </cell>
        </row>
        <row r="1607">
          <cell r="A1607" t="str">
            <v>174-2</v>
          </cell>
        </row>
        <row r="1608">
          <cell r="A1608" t="str">
            <v>174-3</v>
          </cell>
        </row>
        <row r="1609">
          <cell r="A1609" t="str">
            <v>174-4</v>
          </cell>
        </row>
        <row r="1610">
          <cell r="A1610" t="str">
            <v>5552-1</v>
          </cell>
        </row>
        <row r="1611">
          <cell r="A1611" t="str">
            <v>5552-2</v>
          </cell>
        </row>
        <row r="1612">
          <cell r="A1612" t="str">
            <v>835-1</v>
          </cell>
        </row>
        <row r="1613">
          <cell r="A1613" t="str">
            <v>835-2</v>
          </cell>
        </row>
        <row r="1614">
          <cell r="A1614" t="str">
            <v>835-3</v>
          </cell>
        </row>
        <row r="1615">
          <cell r="A1615" t="str">
            <v>835-4</v>
          </cell>
        </row>
        <row r="1616">
          <cell r="A1616" t="str">
            <v>328-1</v>
          </cell>
        </row>
        <row r="1617">
          <cell r="A1617" t="str">
            <v>328-2</v>
          </cell>
        </row>
        <row r="1618">
          <cell r="A1618" t="str">
            <v>328-3</v>
          </cell>
        </row>
        <row r="1619">
          <cell r="A1619" t="str">
            <v>328-4</v>
          </cell>
        </row>
        <row r="1620">
          <cell r="A1620" t="str">
            <v>328-5</v>
          </cell>
        </row>
        <row r="1621">
          <cell r="A1621" t="str">
            <v>328-6</v>
          </cell>
        </row>
        <row r="1622">
          <cell r="A1622" t="str">
            <v>328-7</v>
          </cell>
        </row>
        <row r="1623">
          <cell r="A1623" t="str">
            <v>489-1</v>
          </cell>
        </row>
        <row r="1624">
          <cell r="A1624" t="str">
            <v>489-2</v>
          </cell>
        </row>
        <row r="1625">
          <cell r="A1625" t="str">
            <v>489-3</v>
          </cell>
        </row>
        <row r="1626">
          <cell r="A1626" t="str">
            <v>489-4</v>
          </cell>
        </row>
        <row r="1627">
          <cell r="A1627" t="str">
            <v>489-5</v>
          </cell>
        </row>
        <row r="1628">
          <cell r="A1628" t="str">
            <v>5608-1</v>
          </cell>
        </row>
        <row r="1629">
          <cell r="A1629" t="str">
            <v>5703-1</v>
          </cell>
        </row>
        <row r="1630">
          <cell r="A1630" t="str">
            <v>5703-2</v>
          </cell>
        </row>
        <row r="1631">
          <cell r="A1631" t="str">
            <v>5703-3</v>
          </cell>
        </row>
        <row r="1632">
          <cell r="A1632" t="str">
            <v>5843-1</v>
          </cell>
        </row>
        <row r="1633">
          <cell r="A1633" t="str">
            <v>5843-2</v>
          </cell>
        </row>
        <row r="1634">
          <cell r="A1634" t="str">
            <v>5843-3</v>
          </cell>
        </row>
        <row r="1635">
          <cell r="A1635" t="str">
            <v>5153-1</v>
          </cell>
        </row>
        <row r="1636">
          <cell r="A1636" t="str">
            <v>5153-2</v>
          </cell>
        </row>
        <row r="1637">
          <cell r="A1637" t="str">
            <v>5153-3</v>
          </cell>
        </row>
        <row r="1638">
          <cell r="A1638" t="str">
            <v>5153-4</v>
          </cell>
        </row>
        <row r="1639">
          <cell r="A1639" t="str">
            <v>5153-5</v>
          </cell>
        </row>
        <row r="1640">
          <cell r="A1640" t="str">
            <v>5153-6</v>
          </cell>
        </row>
        <row r="1641">
          <cell r="A1641" t="str">
            <v>725-1</v>
          </cell>
        </row>
        <row r="1642">
          <cell r="A1642" t="str">
            <v>725-2</v>
          </cell>
        </row>
        <row r="1643">
          <cell r="A1643" t="str">
            <v>725-3</v>
          </cell>
        </row>
        <row r="1644">
          <cell r="A1644" t="str">
            <v>725-4</v>
          </cell>
        </row>
        <row r="1645">
          <cell r="A1645" t="str">
            <v>725-5</v>
          </cell>
        </row>
        <row r="1646">
          <cell r="A1646" t="str">
            <v>5155-1</v>
          </cell>
        </row>
        <row r="1647">
          <cell r="A1647" t="str">
            <v>5155-2</v>
          </cell>
        </row>
        <row r="1648">
          <cell r="A1648" t="str">
            <v>5155-3</v>
          </cell>
        </row>
        <row r="1649">
          <cell r="A1649" t="str">
            <v>5155-4</v>
          </cell>
        </row>
        <row r="1650">
          <cell r="A1650" t="str">
            <v>5155-5</v>
          </cell>
        </row>
        <row r="1651">
          <cell r="A1651" t="str">
            <v>5155-6</v>
          </cell>
        </row>
        <row r="1652">
          <cell r="A1652" t="str">
            <v>722-1</v>
          </cell>
        </row>
        <row r="1653">
          <cell r="A1653" t="str">
            <v>722-2</v>
          </cell>
        </row>
        <row r="1654">
          <cell r="A1654" t="str">
            <v>722-3</v>
          </cell>
        </row>
        <row r="1655">
          <cell r="A1655" t="str">
            <v>722-4</v>
          </cell>
        </row>
        <row r="1656">
          <cell r="A1656" t="str">
            <v>722-5</v>
          </cell>
        </row>
        <row r="1657">
          <cell r="A1657" t="str">
            <v>722-6</v>
          </cell>
        </row>
        <row r="1658">
          <cell r="A1658" t="str">
            <v>722-7</v>
          </cell>
        </row>
        <row r="1659">
          <cell r="A1659" t="str">
            <v>722-8</v>
          </cell>
        </row>
        <row r="1660">
          <cell r="A1660" t="str">
            <v>722-9</v>
          </cell>
        </row>
        <row r="1661">
          <cell r="A1661" t="str">
            <v>722-10</v>
          </cell>
        </row>
        <row r="1662">
          <cell r="A1662" t="str">
            <v>722-11</v>
          </cell>
        </row>
        <row r="1663">
          <cell r="A1663" t="str">
            <v>5937-1</v>
          </cell>
        </row>
        <row r="1664">
          <cell r="A1664" t="str">
            <v>5937-2</v>
          </cell>
        </row>
        <row r="1665">
          <cell r="A1665" t="str">
            <v>5937-3</v>
          </cell>
        </row>
        <row r="1666">
          <cell r="A1666" t="str">
            <v>5651-1</v>
          </cell>
        </row>
        <row r="1667">
          <cell r="A1667" t="str">
            <v>4842-1</v>
          </cell>
        </row>
        <row r="1668">
          <cell r="A1668" t="str">
            <v>4842-2</v>
          </cell>
        </row>
        <row r="1669">
          <cell r="A1669" t="str">
            <v>4842-3</v>
          </cell>
        </row>
        <row r="1670">
          <cell r="A1670" t="str">
            <v>4842-4</v>
          </cell>
        </row>
        <row r="1671">
          <cell r="A1671" t="str">
            <v>4842-5</v>
          </cell>
        </row>
        <row r="1672">
          <cell r="A1672" t="str">
            <v>4842-6</v>
          </cell>
        </row>
        <row r="1673">
          <cell r="A1673" t="str">
            <v>4842-7</v>
          </cell>
        </row>
        <row r="1674">
          <cell r="A1674" t="str">
            <v>4842-8</v>
          </cell>
        </row>
        <row r="1675">
          <cell r="A1675" t="str">
            <v>4842-9</v>
          </cell>
        </row>
        <row r="1676">
          <cell r="A1676" t="str">
            <v>724-1</v>
          </cell>
        </row>
        <row r="1677">
          <cell r="A1677" t="str">
            <v>724-2</v>
          </cell>
        </row>
        <row r="1678">
          <cell r="A1678" t="str">
            <v>724-3</v>
          </cell>
        </row>
        <row r="1679">
          <cell r="A1679" t="str">
            <v>724-4</v>
          </cell>
        </row>
        <row r="1680">
          <cell r="A1680" t="str">
            <v>724-5</v>
          </cell>
        </row>
        <row r="1681">
          <cell r="A1681" t="str">
            <v>724-6</v>
          </cell>
        </row>
        <row r="1682">
          <cell r="A1682" t="str">
            <v>724-7</v>
          </cell>
        </row>
        <row r="1683">
          <cell r="A1683" t="str">
            <v>724-8</v>
          </cell>
        </row>
        <row r="1684">
          <cell r="A1684" t="str">
            <v>724-9</v>
          </cell>
        </row>
        <row r="1685">
          <cell r="A1685" t="str">
            <v>724-10</v>
          </cell>
        </row>
        <row r="1686">
          <cell r="A1686" t="str">
            <v>724-11</v>
          </cell>
        </row>
        <row r="1687">
          <cell r="A1687" t="str">
            <v>724-12</v>
          </cell>
        </row>
        <row r="1688">
          <cell r="A1688" t="str">
            <v>721-1</v>
          </cell>
        </row>
        <row r="1689">
          <cell r="A1689" t="str">
            <v>721-2</v>
          </cell>
        </row>
        <row r="1690">
          <cell r="A1690" t="str">
            <v>721-3</v>
          </cell>
        </row>
        <row r="1691">
          <cell r="A1691" t="str">
            <v>721-4</v>
          </cell>
        </row>
        <row r="1692">
          <cell r="A1692" t="str">
            <v>721-5</v>
          </cell>
        </row>
        <row r="1693">
          <cell r="A1693" t="str">
            <v>721-6</v>
          </cell>
        </row>
        <row r="1694">
          <cell r="A1694" t="str">
            <v>728-1</v>
          </cell>
        </row>
        <row r="1695">
          <cell r="A1695" t="str">
            <v>728-2</v>
          </cell>
        </row>
        <row r="1696">
          <cell r="A1696" t="str">
            <v>728-3</v>
          </cell>
        </row>
        <row r="1697">
          <cell r="A1697" t="str">
            <v>728-4</v>
          </cell>
        </row>
        <row r="1698">
          <cell r="A1698" t="str">
            <v>728-5</v>
          </cell>
        </row>
        <row r="1699">
          <cell r="A1699" t="str">
            <v>726-1</v>
          </cell>
        </row>
        <row r="1700">
          <cell r="A1700" t="str">
            <v>726-2</v>
          </cell>
        </row>
        <row r="1701">
          <cell r="A1701" t="str">
            <v>723-1</v>
          </cell>
        </row>
        <row r="1702">
          <cell r="A1702" t="str">
            <v>723-2</v>
          </cell>
        </row>
        <row r="1703">
          <cell r="A1703" t="str">
            <v>723-3</v>
          </cell>
        </row>
        <row r="1704">
          <cell r="A1704" t="str">
            <v>723-4</v>
          </cell>
        </row>
        <row r="1705">
          <cell r="A1705" t="str">
            <v>5610-1</v>
          </cell>
        </row>
        <row r="1706">
          <cell r="A1706" t="str">
            <v>5610-2</v>
          </cell>
        </row>
        <row r="1707">
          <cell r="A1707" t="str">
            <v>5610-3</v>
          </cell>
        </row>
        <row r="1708">
          <cell r="A1708" t="str">
            <v>5610-4</v>
          </cell>
        </row>
        <row r="1709">
          <cell r="A1709" t="str">
            <v>5610-5</v>
          </cell>
        </row>
        <row r="1710">
          <cell r="A1710" t="str">
            <v>5610-6</v>
          </cell>
        </row>
        <row r="1711">
          <cell r="A1711" t="str">
            <v>5610-7</v>
          </cell>
        </row>
        <row r="1712">
          <cell r="A1712" t="str">
            <v>5426-1</v>
          </cell>
        </row>
        <row r="1713">
          <cell r="A1713" t="str">
            <v>5426-2</v>
          </cell>
        </row>
        <row r="1714">
          <cell r="A1714" t="str">
            <v>5426-3</v>
          </cell>
        </row>
        <row r="1715">
          <cell r="A1715" t="str">
            <v>5426-4</v>
          </cell>
        </row>
        <row r="1716">
          <cell r="A1716" t="str">
            <v>5426-5</v>
          </cell>
        </row>
        <row r="1717">
          <cell r="A1717" t="str">
            <v>5426-6</v>
          </cell>
        </row>
        <row r="1718">
          <cell r="A1718" t="str">
            <v>5426-7</v>
          </cell>
        </row>
        <row r="1719">
          <cell r="A1719" t="str">
            <v>5933-1</v>
          </cell>
        </row>
        <row r="1720">
          <cell r="A1720" t="str">
            <v>5933-2</v>
          </cell>
        </row>
        <row r="1721">
          <cell r="A1721" t="str">
            <v>5933-3</v>
          </cell>
        </row>
        <row r="1722">
          <cell r="A1722" t="str">
            <v>2889-1</v>
          </cell>
        </row>
        <row r="1723">
          <cell r="A1723" t="str">
            <v>2889-2</v>
          </cell>
        </row>
        <row r="1724">
          <cell r="A1724" t="str">
            <v>2889-3</v>
          </cell>
        </row>
        <row r="1725">
          <cell r="A1725" t="str">
            <v>2889-4</v>
          </cell>
        </row>
        <row r="1726">
          <cell r="A1726" t="str">
            <v>731-1</v>
          </cell>
        </row>
        <row r="1727">
          <cell r="A1727" t="str">
            <v>731-2</v>
          </cell>
        </row>
        <row r="1728">
          <cell r="A1728" t="str">
            <v>731-3</v>
          </cell>
        </row>
        <row r="1729">
          <cell r="A1729" t="str">
            <v>731-4</v>
          </cell>
        </row>
        <row r="1730">
          <cell r="A1730" t="str">
            <v>731-5</v>
          </cell>
        </row>
        <row r="1731">
          <cell r="A1731" t="str">
            <v>731-6</v>
          </cell>
        </row>
        <row r="1732">
          <cell r="A1732" t="str">
            <v>731-7</v>
          </cell>
        </row>
        <row r="1733">
          <cell r="A1733" t="str">
            <v>4811-1</v>
          </cell>
        </row>
        <row r="1734">
          <cell r="A1734" t="str">
            <v>5156-1</v>
          </cell>
        </row>
        <row r="1735">
          <cell r="A1735" t="str">
            <v>5156-2</v>
          </cell>
        </row>
        <row r="1736">
          <cell r="A1736" t="str">
            <v>5156-3</v>
          </cell>
        </row>
        <row r="1737">
          <cell r="A1737" t="str">
            <v>5156-4</v>
          </cell>
        </row>
        <row r="1738">
          <cell r="A1738" t="str">
            <v>729-1</v>
          </cell>
        </row>
        <row r="1739">
          <cell r="A1739" t="str">
            <v>729-2</v>
          </cell>
        </row>
        <row r="1740">
          <cell r="A1740" t="str">
            <v>729-3</v>
          </cell>
        </row>
        <row r="1741">
          <cell r="A1741" t="str">
            <v>5593-1</v>
          </cell>
        </row>
        <row r="1742">
          <cell r="A1742" t="str">
            <v>5593-2</v>
          </cell>
        </row>
        <row r="1743">
          <cell r="A1743" t="str">
            <v>5593-3</v>
          </cell>
        </row>
        <row r="1744">
          <cell r="A1744" t="str">
            <v>5593-4</v>
          </cell>
        </row>
        <row r="1745">
          <cell r="A1745" t="str">
            <v>5927-1</v>
          </cell>
        </row>
        <row r="1746">
          <cell r="A1746" t="str">
            <v>5927-2</v>
          </cell>
        </row>
        <row r="1747">
          <cell r="A1747" t="str">
            <v>5927-3</v>
          </cell>
        </row>
        <row r="1748">
          <cell r="A1748" t="str">
            <v>5927-4</v>
          </cell>
        </row>
        <row r="1749">
          <cell r="A1749" t="str">
            <v>2871-1</v>
          </cell>
        </row>
        <row r="1750">
          <cell r="A1750" t="str">
            <v>2871-2</v>
          </cell>
        </row>
        <row r="1751">
          <cell r="A1751" t="str">
            <v>2871-3</v>
          </cell>
        </row>
        <row r="1752">
          <cell r="A1752" t="str">
            <v>2871-4</v>
          </cell>
        </row>
        <row r="1753">
          <cell r="A1753" t="str">
            <v>732-1</v>
          </cell>
        </row>
        <row r="1754">
          <cell r="A1754" t="str">
            <v>732-2</v>
          </cell>
        </row>
        <row r="1755">
          <cell r="A1755" t="str">
            <v>732-3</v>
          </cell>
        </row>
        <row r="1756">
          <cell r="A1756" t="str">
            <v>732-4</v>
          </cell>
        </row>
        <row r="1757">
          <cell r="A1757" t="str">
            <v>732-5</v>
          </cell>
        </row>
        <row r="1758">
          <cell r="A1758" t="str">
            <v>732-6</v>
          </cell>
        </row>
        <row r="1759">
          <cell r="A1759" t="str">
            <v>4859-1</v>
          </cell>
        </row>
        <row r="1760">
          <cell r="A1760" t="str">
            <v>6100-1</v>
          </cell>
        </row>
        <row r="1761">
          <cell r="A1761" t="str">
            <v>6100-2</v>
          </cell>
        </row>
        <row r="1762">
          <cell r="A1762" t="str">
            <v>6100-3</v>
          </cell>
        </row>
        <row r="1763">
          <cell r="A1763" t="str">
            <v>6536-1</v>
          </cell>
        </row>
        <row r="1764">
          <cell r="A1764" t="str">
            <v>6536-2</v>
          </cell>
        </row>
        <row r="1765">
          <cell r="A1765" t="str">
            <v>6536-3</v>
          </cell>
        </row>
        <row r="1766">
          <cell r="A1766" t="str">
            <v>6536-4</v>
          </cell>
        </row>
        <row r="1767">
          <cell r="A1767" t="str">
            <v>6536-5</v>
          </cell>
        </row>
        <row r="1768">
          <cell r="A1768" t="str">
            <v>6536-6</v>
          </cell>
        </row>
        <row r="1769">
          <cell r="A1769" t="str">
            <v>6536-7</v>
          </cell>
        </row>
        <row r="1770">
          <cell r="A1770" t="str">
            <v>6550-1</v>
          </cell>
        </row>
        <row r="1771">
          <cell r="A1771" t="str">
            <v>6550-2</v>
          </cell>
        </row>
        <row r="1772">
          <cell r="A1772" t="str">
            <v>6550-3</v>
          </cell>
        </row>
        <row r="1773">
          <cell r="A1773" t="str">
            <v>6550-4</v>
          </cell>
        </row>
        <row r="1774">
          <cell r="A1774" t="str">
            <v>6550-5</v>
          </cell>
        </row>
        <row r="1775">
          <cell r="A1775" t="str">
            <v>6550-6</v>
          </cell>
        </row>
        <row r="1776">
          <cell r="A1776" t="str">
            <v>6550-7</v>
          </cell>
        </row>
        <row r="1777">
          <cell r="A1777" t="str">
            <v>1614-1</v>
          </cell>
        </row>
        <row r="1778">
          <cell r="A1778" t="str">
            <v>1614-2</v>
          </cell>
        </row>
        <row r="1779">
          <cell r="A1779" t="str">
            <v>1614-3</v>
          </cell>
        </row>
        <row r="1780">
          <cell r="A1780" t="str">
            <v>1614-4</v>
          </cell>
        </row>
        <row r="1781">
          <cell r="A1781" t="str">
            <v>1614-5</v>
          </cell>
        </row>
        <row r="1782">
          <cell r="A1782" t="str">
            <v>1614-6</v>
          </cell>
        </row>
        <row r="1783">
          <cell r="A1783" t="str">
            <v>1614-7</v>
          </cell>
        </row>
        <row r="1784">
          <cell r="A1784" t="str">
            <v>1614-8</v>
          </cell>
        </row>
        <row r="1785">
          <cell r="A1785" t="str">
            <v>1614-9</v>
          </cell>
        </row>
        <row r="1786">
          <cell r="A1786" t="str">
            <v>1614-10</v>
          </cell>
        </row>
        <row r="1787">
          <cell r="A1787" t="str">
            <v>1614-11</v>
          </cell>
        </row>
        <row r="1788">
          <cell r="A1788" t="str">
            <v>1614-12</v>
          </cell>
        </row>
        <row r="1789">
          <cell r="A1789" t="str">
            <v>1614-13</v>
          </cell>
        </row>
        <row r="1790">
          <cell r="A1790" t="str">
            <v>1614-14</v>
          </cell>
        </row>
        <row r="1791">
          <cell r="A1791" t="str">
            <v>4119-1</v>
          </cell>
        </row>
        <row r="1792">
          <cell r="A1792" t="str">
            <v>4119-2</v>
          </cell>
        </row>
        <row r="1793">
          <cell r="A1793" t="str">
            <v>4119-3</v>
          </cell>
        </row>
        <row r="1794">
          <cell r="A1794" t="str">
            <v>4119-4</v>
          </cell>
        </row>
        <row r="1795">
          <cell r="A1795" t="str">
            <v>4119-5</v>
          </cell>
        </row>
        <row r="1796">
          <cell r="A1796" t="str">
            <v>4119-6</v>
          </cell>
        </row>
        <row r="1797">
          <cell r="A1797" t="str">
            <v>4119-7</v>
          </cell>
        </row>
        <row r="1798">
          <cell r="A1798" t="str">
            <v>4119-8</v>
          </cell>
        </row>
        <row r="1799">
          <cell r="A1799" t="str">
            <v>4119-9</v>
          </cell>
        </row>
        <row r="1800">
          <cell r="A1800" t="str">
            <v>4119-10</v>
          </cell>
        </row>
        <row r="1801">
          <cell r="A1801" t="str">
            <v>4119-11</v>
          </cell>
        </row>
        <row r="1802">
          <cell r="A1802" t="str">
            <v>1631-1</v>
          </cell>
        </row>
        <row r="1803">
          <cell r="A1803" t="str">
            <v>1631-2</v>
          </cell>
        </row>
        <row r="1804">
          <cell r="A1804" t="str">
            <v>1631-3</v>
          </cell>
        </row>
        <row r="1805">
          <cell r="A1805" t="str">
            <v>1631-4</v>
          </cell>
        </row>
        <row r="1806">
          <cell r="A1806" t="str">
            <v>1631-5</v>
          </cell>
        </row>
        <row r="1807">
          <cell r="A1807" t="str">
            <v>1631-6</v>
          </cell>
        </row>
        <row r="1808">
          <cell r="A1808" t="str">
            <v>1631-7</v>
          </cell>
        </row>
        <row r="1809">
          <cell r="A1809" t="str">
            <v>1631-8</v>
          </cell>
        </row>
        <row r="1810">
          <cell r="A1810" t="str">
            <v>1631-9</v>
          </cell>
        </row>
        <row r="1811">
          <cell r="A1811" t="str">
            <v>1631-10</v>
          </cell>
        </row>
        <row r="1812">
          <cell r="A1812" t="str">
            <v>1631-11</v>
          </cell>
        </row>
        <row r="1813">
          <cell r="A1813" t="str">
            <v>1631-12</v>
          </cell>
        </row>
        <row r="1814">
          <cell r="A1814" t="str">
            <v>1631-13</v>
          </cell>
        </row>
        <row r="1815">
          <cell r="A1815" t="str">
            <v>1631-14</v>
          </cell>
        </row>
        <row r="1816">
          <cell r="A1816" t="str">
            <v>1631-15</v>
          </cell>
        </row>
        <row r="1817">
          <cell r="A1817" t="str">
            <v>1608-1</v>
          </cell>
        </row>
        <row r="1818">
          <cell r="A1818" t="str">
            <v>1608-2</v>
          </cell>
        </row>
        <row r="1819">
          <cell r="A1819" t="str">
            <v>1608-3</v>
          </cell>
        </row>
        <row r="1820">
          <cell r="A1820" t="str">
            <v>1608-4</v>
          </cell>
        </row>
        <row r="1821">
          <cell r="A1821" t="str">
            <v>1608-5</v>
          </cell>
        </row>
        <row r="1822">
          <cell r="A1822" t="str">
            <v>1608-6</v>
          </cell>
        </row>
        <row r="1823">
          <cell r="A1823" t="str">
            <v>1608-7</v>
          </cell>
        </row>
        <row r="1824">
          <cell r="A1824" t="str">
            <v>1608-8</v>
          </cell>
        </row>
        <row r="1825">
          <cell r="A1825" t="str">
            <v>1608-9</v>
          </cell>
        </row>
        <row r="1826">
          <cell r="A1826" t="str">
            <v>1608-10</v>
          </cell>
        </row>
        <row r="1827">
          <cell r="A1827" t="str">
            <v>1608-11</v>
          </cell>
        </row>
        <row r="1828">
          <cell r="A1828" t="str">
            <v>1608-12</v>
          </cell>
        </row>
        <row r="1829">
          <cell r="A1829" t="str">
            <v>1608-13</v>
          </cell>
        </row>
        <row r="1830">
          <cell r="A1830" t="str">
            <v>1608-14</v>
          </cell>
        </row>
        <row r="1831">
          <cell r="A1831" t="str">
            <v>5828-1</v>
          </cell>
        </row>
        <row r="1832">
          <cell r="A1832" t="str">
            <v>5828-2</v>
          </cell>
        </row>
        <row r="1833">
          <cell r="A1833" t="str">
            <v>417-1</v>
          </cell>
        </row>
        <row r="1834">
          <cell r="A1834" t="str">
            <v>417-2</v>
          </cell>
        </row>
        <row r="1835">
          <cell r="A1835" t="str">
            <v>417-3</v>
          </cell>
        </row>
        <row r="1836">
          <cell r="A1836" t="str">
            <v>417-4</v>
          </cell>
        </row>
        <row r="1837">
          <cell r="A1837" t="str">
            <v>417-5</v>
          </cell>
        </row>
        <row r="1838">
          <cell r="A1838" t="str">
            <v>1602-1</v>
          </cell>
        </row>
        <row r="1839">
          <cell r="A1839" t="str">
            <v>1602-2</v>
          </cell>
        </row>
        <row r="1840">
          <cell r="A1840" t="str">
            <v>1602-3</v>
          </cell>
        </row>
        <row r="1841">
          <cell r="A1841" t="str">
            <v>1602-4</v>
          </cell>
        </row>
        <row r="1842">
          <cell r="A1842" t="str">
            <v>1602-5</v>
          </cell>
        </row>
        <row r="1843">
          <cell r="A1843" t="str">
            <v>1602-6</v>
          </cell>
        </row>
        <row r="1844">
          <cell r="A1844" t="str">
            <v>1602-7</v>
          </cell>
        </row>
        <row r="1845">
          <cell r="A1845" t="str">
            <v>1602-8</v>
          </cell>
        </row>
        <row r="1846">
          <cell r="A1846" t="str">
            <v>1602-9</v>
          </cell>
        </row>
        <row r="1847">
          <cell r="A1847" t="str">
            <v>1602-10</v>
          </cell>
        </row>
        <row r="1848">
          <cell r="A1848" t="str">
            <v>1602-11</v>
          </cell>
        </row>
        <row r="1849">
          <cell r="A1849" t="str">
            <v>1602-12</v>
          </cell>
        </row>
        <row r="1850">
          <cell r="A1850" t="str">
            <v>1602-13</v>
          </cell>
        </row>
        <row r="1851">
          <cell r="A1851" t="str">
            <v>1602-14</v>
          </cell>
        </row>
        <row r="1852">
          <cell r="A1852" t="str">
            <v>1619-1</v>
          </cell>
        </row>
        <row r="1853">
          <cell r="A1853" t="str">
            <v>1619-2</v>
          </cell>
        </row>
        <row r="1854">
          <cell r="A1854" t="str">
            <v>1619-3</v>
          </cell>
        </row>
        <row r="1855">
          <cell r="A1855" t="str">
            <v>1619-4</v>
          </cell>
        </row>
        <row r="1856">
          <cell r="A1856" t="str">
            <v>1619-5</v>
          </cell>
        </row>
        <row r="1857">
          <cell r="A1857" t="str">
            <v>1619-6</v>
          </cell>
        </row>
        <row r="1858">
          <cell r="A1858" t="str">
            <v>1619-7</v>
          </cell>
        </row>
        <row r="1859">
          <cell r="A1859" t="str">
            <v>1619-8</v>
          </cell>
        </row>
        <row r="1860">
          <cell r="A1860" t="str">
            <v>1619-9</v>
          </cell>
        </row>
        <row r="1861">
          <cell r="A1861" t="str">
            <v>1619-10</v>
          </cell>
        </row>
        <row r="1862">
          <cell r="A1862" t="str">
            <v>1619-11</v>
          </cell>
        </row>
        <row r="1863">
          <cell r="A1863" t="str">
            <v>1619-12</v>
          </cell>
        </row>
        <row r="1864">
          <cell r="A1864" t="str">
            <v>784-1</v>
          </cell>
        </row>
        <row r="1865">
          <cell r="A1865" t="str">
            <v>784-2</v>
          </cell>
        </row>
        <row r="1866">
          <cell r="A1866" t="str">
            <v>784-3</v>
          </cell>
        </row>
        <row r="1867">
          <cell r="A1867" t="str">
            <v>784-4</v>
          </cell>
        </row>
        <row r="1868">
          <cell r="A1868" t="str">
            <v>784-5</v>
          </cell>
        </row>
        <row r="1869">
          <cell r="A1869" t="str">
            <v>784-6</v>
          </cell>
        </row>
        <row r="1870">
          <cell r="A1870" t="str">
            <v>784-7</v>
          </cell>
        </row>
        <row r="1871">
          <cell r="A1871" t="str">
            <v>5588-1</v>
          </cell>
        </row>
        <row r="1872">
          <cell r="A1872" t="str">
            <v>419-1</v>
          </cell>
        </row>
        <row r="1873">
          <cell r="A1873" t="str">
            <v>419-2</v>
          </cell>
        </row>
        <row r="1874">
          <cell r="A1874" t="str">
            <v>419-3</v>
          </cell>
        </row>
        <row r="1875">
          <cell r="A1875" t="str">
            <v>419-4</v>
          </cell>
        </row>
        <row r="1876">
          <cell r="A1876" t="str">
            <v>419-5</v>
          </cell>
        </row>
        <row r="1877">
          <cell r="A1877" t="str">
            <v>419-6</v>
          </cell>
        </row>
        <row r="1878">
          <cell r="A1878" t="str">
            <v>419-7</v>
          </cell>
        </row>
        <row r="1879">
          <cell r="A1879" t="str">
            <v>1267-1</v>
          </cell>
        </row>
        <row r="1880">
          <cell r="A1880" t="str">
            <v>1267-2</v>
          </cell>
        </row>
        <row r="1881">
          <cell r="A1881" t="str">
            <v>1267-3</v>
          </cell>
        </row>
        <row r="1882">
          <cell r="A1882" t="str">
            <v>1267-4</v>
          </cell>
        </row>
        <row r="1883">
          <cell r="A1883" t="str">
            <v>1267-5</v>
          </cell>
        </row>
        <row r="1884">
          <cell r="A1884" t="str">
            <v>1267-6</v>
          </cell>
        </row>
        <row r="1885">
          <cell r="A1885" t="str">
            <v>1267-7</v>
          </cell>
        </row>
        <row r="1886">
          <cell r="A1886" t="str">
            <v>1267-8</v>
          </cell>
        </row>
        <row r="1887">
          <cell r="A1887" t="str">
            <v>1267-9</v>
          </cell>
        </row>
        <row r="1888">
          <cell r="A1888" t="str">
            <v>434-1</v>
          </cell>
        </row>
        <row r="1889">
          <cell r="A1889" t="str">
            <v>434-2</v>
          </cell>
        </row>
        <row r="1890">
          <cell r="A1890" t="str">
            <v>434-3</v>
          </cell>
        </row>
        <row r="1891">
          <cell r="A1891" t="str">
            <v>434-4</v>
          </cell>
        </row>
        <row r="1892">
          <cell r="A1892" t="str">
            <v>434-5</v>
          </cell>
        </row>
        <row r="1893">
          <cell r="A1893" t="str">
            <v>426-1</v>
          </cell>
        </row>
        <row r="1894">
          <cell r="A1894" t="str">
            <v>426-2</v>
          </cell>
        </row>
        <row r="1895">
          <cell r="A1895" t="str">
            <v>426-3</v>
          </cell>
        </row>
        <row r="1896">
          <cell r="A1896" t="str">
            <v>1626-1</v>
          </cell>
        </row>
        <row r="1897">
          <cell r="A1897" t="str">
            <v>1626-2</v>
          </cell>
        </row>
        <row r="1898">
          <cell r="A1898" t="str">
            <v>1626-3</v>
          </cell>
        </row>
        <row r="1899">
          <cell r="A1899" t="str">
            <v>1626-4</v>
          </cell>
        </row>
        <row r="1900">
          <cell r="A1900" t="str">
            <v>1300-1</v>
          </cell>
        </row>
        <row r="1901">
          <cell r="A1901" t="str">
            <v>1300-2</v>
          </cell>
        </row>
        <row r="1902">
          <cell r="A1902" t="str">
            <v>1300-3</v>
          </cell>
        </row>
        <row r="1903">
          <cell r="A1903" t="str">
            <v>1300-4</v>
          </cell>
        </row>
        <row r="1904">
          <cell r="A1904" t="str">
            <v>1300-5</v>
          </cell>
        </row>
        <row r="1905">
          <cell r="A1905" t="str">
            <v>356-1</v>
          </cell>
        </row>
        <row r="1906">
          <cell r="A1906" t="str">
            <v>356-2</v>
          </cell>
        </row>
        <row r="1907">
          <cell r="A1907" t="str">
            <v>356-3</v>
          </cell>
        </row>
        <row r="1908">
          <cell r="A1908" t="str">
            <v>356-4</v>
          </cell>
        </row>
        <row r="1909">
          <cell r="A1909" t="str">
            <v>356-5</v>
          </cell>
        </row>
        <row r="1910">
          <cell r="A1910" t="str">
            <v>356-6</v>
          </cell>
        </row>
        <row r="1911">
          <cell r="A1911" t="str">
            <v>356-7</v>
          </cell>
        </row>
        <row r="1912">
          <cell r="A1912" t="str">
            <v>356-8</v>
          </cell>
        </row>
        <row r="1913">
          <cell r="A1913" t="str">
            <v>356-9</v>
          </cell>
        </row>
        <row r="1914">
          <cell r="A1914" t="str">
            <v>356-10</v>
          </cell>
        </row>
        <row r="1915">
          <cell r="A1915" t="str">
            <v>356-11</v>
          </cell>
        </row>
        <row r="1916">
          <cell r="A1916" t="str">
            <v>356-12</v>
          </cell>
        </row>
        <row r="1917">
          <cell r="A1917" t="str">
            <v>428-1</v>
          </cell>
        </row>
        <row r="1918">
          <cell r="A1918" t="str">
            <v>428-2</v>
          </cell>
        </row>
        <row r="1919">
          <cell r="A1919" t="str">
            <v>494-1</v>
          </cell>
        </row>
        <row r="1920">
          <cell r="A1920" t="str">
            <v>494-2</v>
          </cell>
        </row>
        <row r="1921">
          <cell r="A1921" t="str">
            <v>494-3</v>
          </cell>
        </row>
        <row r="1922">
          <cell r="A1922" t="str">
            <v>494-4</v>
          </cell>
        </row>
        <row r="1923">
          <cell r="A1923" t="str">
            <v>4544-1</v>
          </cell>
        </row>
        <row r="1924">
          <cell r="A1924" t="str">
            <v>4544-2</v>
          </cell>
        </row>
        <row r="1925">
          <cell r="A1925" t="str">
            <v>1268-1</v>
          </cell>
        </row>
        <row r="1926">
          <cell r="A1926" t="str">
            <v>1268-2</v>
          </cell>
        </row>
        <row r="1927">
          <cell r="A1927" t="str">
            <v>1268-3</v>
          </cell>
        </row>
        <row r="1928">
          <cell r="A1928" t="str">
            <v>432-1</v>
          </cell>
        </row>
        <row r="1929">
          <cell r="A1929" t="str">
            <v>432-2</v>
          </cell>
        </row>
        <row r="1930">
          <cell r="A1930" t="str">
            <v>432-3</v>
          </cell>
        </row>
        <row r="1931">
          <cell r="A1931" t="str">
            <v>415-1</v>
          </cell>
        </row>
        <row r="1932">
          <cell r="A1932" t="str">
            <v>415-2</v>
          </cell>
        </row>
        <row r="1933">
          <cell r="A1933" t="str">
            <v>415-3</v>
          </cell>
        </row>
        <row r="1934">
          <cell r="A1934" t="str">
            <v>415-4</v>
          </cell>
        </row>
        <row r="1935">
          <cell r="A1935" t="str">
            <v>415-5</v>
          </cell>
        </row>
        <row r="1936">
          <cell r="A1936" t="str">
            <v>415-6</v>
          </cell>
        </row>
        <row r="1937">
          <cell r="A1937" t="str">
            <v>415-7</v>
          </cell>
        </row>
        <row r="1938">
          <cell r="A1938" t="str">
            <v>1514-1</v>
          </cell>
        </row>
        <row r="1939">
          <cell r="A1939" t="str">
            <v>1514-2</v>
          </cell>
        </row>
        <row r="1940">
          <cell r="A1940" t="str">
            <v>1514-3</v>
          </cell>
        </row>
        <row r="1941">
          <cell r="A1941" t="str">
            <v>1514-4</v>
          </cell>
        </row>
        <row r="1942">
          <cell r="A1942" t="str">
            <v>1514-5</v>
          </cell>
        </row>
        <row r="1943">
          <cell r="A1943" t="str">
            <v>1514-6</v>
          </cell>
        </row>
        <row r="1944">
          <cell r="A1944" t="str">
            <v>1514-7</v>
          </cell>
        </row>
        <row r="1945">
          <cell r="A1945" t="str">
            <v>1514-8</v>
          </cell>
        </row>
        <row r="1946">
          <cell r="A1946" t="str">
            <v>5631-1</v>
          </cell>
        </row>
        <row r="1947">
          <cell r="A1947" t="str">
            <v>3184-1</v>
          </cell>
        </row>
        <row r="1948">
          <cell r="A1948" t="str">
            <v>3184-2</v>
          </cell>
        </row>
        <row r="1949">
          <cell r="A1949" t="str">
            <v>3184-3</v>
          </cell>
        </row>
        <row r="1950">
          <cell r="A1950" t="str">
            <v>3184-4</v>
          </cell>
        </row>
        <row r="1951">
          <cell r="A1951" t="str">
            <v>421-1</v>
          </cell>
        </row>
        <row r="1952">
          <cell r="A1952" t="str">
            <v>421-2</v>
          </cell>
        </row>
        <row r="1953">
          <cell r="A1953" t="str">
            <v>421-3</v>
          </cell>
        </row>
        <row r="1954">
          <cell r="A1954" t="str">
            <v>421-4</v>
          </cell>
        </row>
        <row r="1955">
          <cell r="A1955" t="str">
            <v>421-5</v>
          </cell>
        </row>
        <row r="1956">
          <cell r="A1956" t="str">
            <v>425-1</v>
          </cell>
        </row>
        <row r="1957">
          <cell r="A1957" t="str">
            <v>425-2</v>
          </cell>
        </row>
        <row r="1958">
          <cell r="A1958" t="str">
            <v>425-3</v>
          </cell>
        </row>
        <row r="1959">
          <cell r="A1959" t="str">
            <v>495-1</v>
          </cell>
        </row>
        <row r="1960">
          <cell r="A1960" t="str">
            <v>495-2</v>
          </cell>
        </row>
        <row r="1961">
          <cell r="A1961" t="str">
            <v>495-3</v>
          </cell>
        </row>
        <row r="1962">
          <cell r="A1962" t="str">
            <v>5468-1</v>
          </cell>
        </row>
        <row r="1963">
          <cell r="A1963" t="str">
            <v>5468-2</v>
          </cell>
        </row>
        <row r="1964">
          <cell r="A1964" t="str">
            <v>1875-1</v>
          </cell>
        </row>
        <row r="1965">
          <cell r="A1965" t="str">
            <v>1875-2</v>
          </cell>
        </row>
        <row r="1966">
          <cell r="A1966" t="str">
            <v>1875-3</v>
          </cell>
        </row>
        <row r="1967">
          <cell r="A1967" t="str">
            <v>1875-4</v>
          </cell>
        </row>
        <row r="1968">
          <cell r="A1968" t="str">
            <v>1875-5</v>
          </cell>
        </row>
        <row r="1969">
          <cell r="A1969" t="str">
            <v>1875-6</v>
          </cell>
        </row>
        <row r="1970">
          <cell r="A1970" t="str">
            <v>1875-7</v>
          </cell>
        </row>
        <row r="1971">
          <cell r="A1971" t="str">
            <v>1266-1</v>
          </cell>
        </row>
        <row r="1972">
          <cell r="A1972" t="str">
            <v>1266-2</v>
          </cell>
        </row>
        <row r="1973">
          <cell r="A1973" t="str">
            <v>1266-3</v>
          </cell>
        </row>
        <row r="1974">
          <cell r="A1974" t="str">
            <v>1266-4</v>
          </cell>
        </row>
        <row r="1975">
          <cell r="A1975" t="str">
            <v>1266-5</v>
          </cell>
        </row>
        <row r="1976">
          <cell r="A1976" t="str">
            <v>1266-6</v>
          </cell>
        </row>
        <row r="1977">
          <cell r="A1977" t="str">
            <v>3185-1</v>
          </cell>
        </row>
        <row r="1978">
          <cell r="A1978" t="str">
            <v>439-1</v>
          </cell>
        </row>
        <row r="1979">
          <cell r="A1979" t="str">
            <v>439-2</v>
          </cell>
        </row>
        <row r="1980">
          <cell r="A1980" t="str">
            <v>439-3</v>
          </cell>
        </row>
        <row r="1981">
          <cell r="A1981" t="str">
            <v>439-4</v>
          </cell>
        </row>
        <row r="1982">
          <cell r="A1982" t="str">
            <v>439-5</v>
          </cell>
        </row>
        <row r="1983">
          <cell r="A1983" t="str">
            <v>439-6</v>
          </cell>
        </row>
        <row r="1984">
          <cell r="A1984" t="str">
            <v>439-7</v>
          </cell>
        </row>
        <row r="1985">
          <cell r="A1985" t="str">
            <v>424-1</v>
          </cell>
        </row>
        <row r="1986">
          <cell r="A1986" t="str">
            <v>424-2</v>
          </cell>
        </row>
        <row r="1987">
          <cell r="A1987" t="str">
            <v>424-3</v>
          </cell>
        </row>
        <row r="1988">
          <cell r="A1988" t="str">
            <v>424-4</v>
          </cell>
        </row>
        <row r="1989">
          <cell r="A1989" t="str">
            <v>906-1</v>
          </cell>
        </row>
        <row r="1990">
          <cell r="A1990" t="str">
            <v>906-2</v>
          </cell>
        </row>
        <row r="1991">
          <cell r="A1991" t="str">
            <v>906-3</v>
          </cell>
        </row>
        <row r="1992">
          <cell r="A1992" t="str">
            <v>906-4</v>
          </cell>
        </row>
        <row r="1993">
          <cell r="A1993" t="str">
            <v>906-5</v>
          </cell>
        </row>
        <row r="1994">
          <cell r="A1994" t="str">
            <v>906-6</v>
          </cell>
        </row>
        <row r="1995">
          <cell r="A1995" t="str">
            <v>906-7</v>
          </cell>
        </row>
        <row r="1996">
          <cell r="A1996" t="str">
            <v>906-8</v>
          </cell>
        </row>
        <row r="1997">
          <cell r="A1997" t="str">
            <v>5399-1</v>
          </cell>
        </row>
        <row r="1998">
          <cell r="A1998" t="str">
            <v>4461-1</v>
          </cell>
        </row>
        <row r="1999">
          <cell r="A1999" t="str">
            <v>4461-2</v>
          </cell>
        </row>
        <row r="2000">
          <cell r="A2000" t="str">
            <v>4461-3</v>
          </cell>
        </row>
        <row r="2001">
          <cell r="A2001" t="str">
            <v>4461-4</v>
          </cell>
        </row>
        <row r="2002">
          <cell r="A2002" t="str">
            <v>4461-5</v>
          </cell>
        </row>
        <row r="2003">
          <cell r="A2003" t="str">
            <v>1292-1</v>
          </cell>
        </row>
        <row r="2004">
          <cell r="A2004" t="str">
            <v>1292-2</v>
          </cell>
        </row>
        <row r="2005">
          <cell r="A2005" t="str">
            <v>1292-3</v>
          </cell>
        </row>
        <row r="2006">
          <cell r="A2006" t="str">
            <v>1292-4</v>
          </cell>
        </row>
        <row r="2007">
          <cell r="A2007" t="str">
            <v>1292-5</v>
          </cell>
        </row>
        <row r="2008">
          <cell r="A2008" t="str">
            <v>1292-6</v>
          </cell>
        </row>
        <row r="2009">
          <cell r="A2009" t="str">
            <v>682-1</v>
          </cell>
        </row>
        <row r="2010">
          <cell r="A2010" t="str">
            <v>682-2</v>
          </cell>
        </row>
        <row r="2011">
          <cell r="A2011" t="str">
            <v>682-3</v>
          </cell>
        </row>
        <row r="2012">
          <cell r="A2012" t="str">
            <v>5686-1</v>
          </cell>
        </row>
        <row r="2013">
          <cell r="A2013" t="str">
            <v>5686-2</v>
          </cell>
        </row>
        <row r="2014">
          <cell r="A2014" t="str">
            <v>5686-3</v>
          </cell>
        </row>
        <row r="2015">
          <cell r="A2015" t="str">
            <v>5686-4</v>
          </cell>
        </row>
        <row r="2016">
          <cell r="A2016" t="str">
            <v>5686-5</v>
          </cell>
        </row>
        <row r="2017">
          <cell r="A2017" t="str">
            <v>5686-6</v>
          </cell>
        </row>
        <row r="2018">
          <cell r="A2018" t="str">
            <v>5686-7</v>
          </cell>
        </row>
        <row r="2019">
          <cell r="A2019" t="str">
            <v>5686-8</v>
          </cell>
        </row>
        <row r="2020">
          <cell r="A2020" t="str">
            <v>5686-9</v>
          </cell>
        </row>
        <row r="2021">
          <cell r="A2021" t="str">
            <v>5686-10</v>
          </cell>
        </row>
        <row r="2022">
          <cell r="A2022" t="str">
            <v>5686-11</v>
          </cell>
        </row>
        <row r="2023">
          <cell r="A2023" t="str">
            <v>5686-12</v>
          </cell>
        </row>
        <row r="2024">
          <cell r="A2024" t="str">
            <v>5686-13</v>
          </cell>
        </row>
        <row r="2025">
          <cell r="A2025" t="str">
            <v>5686-14</v>
          </cell>
        </row>
        <row r="2026">
          <cell r="A2026" t="str">
            <v>677-1</v>
          </cell>
        </row>
        <row r="2027">
          <cell r="A2027" t="str">
            <v>677-2</v>
          </cell>
        </row>
        <row r="2028">
          <cell r="A2028" t="str">
            <v>677-3</v>
          </cell>
        </row>
        <row r="2029">
          <cell r="A2029" t="str">
            <v>677-4</v>
          </cell>
        </row>
        <row r="2030">
          <cell r="A2030" t="str">
            <v>677-5</v>
          </cell>
        </row>
        <row r="2031">
          <cell r="A2031" t="str">
            <v>4983-1</v>
          </cell>
        </row>
        <row r="2032">
          <cell r="A2032" t="str">
            <v>1442-1</v>
          </cell>
        </row>
        <row r="2033">
          <cell r="A2033" t="str">
            <v>1442-2</v>
          </cell>
        </row>
        <row r="2034">
          <cell r="A2034" t="str">
            <v>1442-3</v>
          </cell>
        </row>
        <row r="2035">
          <cell r="A2035" t="str">
            <v>1442-4</v>
          </cell>
        </row>
        <row r="2036">
          <cell r="A2036" t="str">
            <v>680-1</v>
          </cell>
        </row>
        <row r="2037">
          <cell r="A2037" t="str">
            <v>680-2</v>
          </cell>
        </row>
        <row r="2038">
          <cell r="A2038" t="str">
            <v>689-1</v>
          </cell>
        </row>
        <row r="2039">
          <cell r="A2039" t="str">
            <v>689-2</v>
          </cell>
        </row>
        <row r="2040">
          <cell r="A2040" t="str">
            <v>689-3</v>
          </cell>
        </row>
        <row r="2041">
          <cell r="A2041" t="str">
            <v>689-4</v>
          </cell>
        </row>
        <row r="2042">
          <cell r="A2042" t="str">
            <v>689-5</v>
          </cell>
        </row>
        <row r="2043">
          <cell r="A2043" t="str">
            <v>1187-1</v>
          </cell>
        </row>
        <row r="2044">
          <cell r="A2044" t="str">
            <v>1187-2</v>
          </cell>
        </row>
        <row r="2045">
          <cell r="A2045" t="str">
            <v>1187-3</v>
          </cell>
        </row>
        <row r="2046">
          <cell r="A2046" t="str">
            <v>1187-4</v>
          </cell>
        </row>
        <row r="2047">
          <cell r="A2047" t="str">
            <v>1187-5</v>
          </cell>
        </row>
        <row r="2048">
          <cell r="A2048" t="str">
            <v>6264-1</v>
          </cell>
        </row>
        <row r="2049">
          <cell r="A2049" t="str">
            <v>6264-2</v>
          </cell>
        </row>
        <row r="2050">
          <cell r="A2050" t="str">
            <v>6264-3</v>
          </cell>
        </row>
        <row r="2051">
          <cell r="A2051" t="str">
            <v>6264-4</v>
          </cell>
        </row>
        <row r="2052">
          <cell r="A2052" t="str">
            <v>337-1</v>
          </cell>
        </row>
        <row r="2053">
          <cell r="A2053" t="str">
            <v>337-2</v>
          </cell>
        </row>
        <row r="2054">
          <cell r="A2054" t="str">
            <v>337-3</v>
          </cell>
        </row>
        <row r="2055">
          <cell r="A2055" t="str">
            <v>337-4</v>
          </cell>
        </row>
        <row r="2056">
          <cell r="A2056" t="str">
            <v>337-5</v>
          </cell>
        </row>
        <row r="2057">
          <cell r="A2057" t="str">
            <v>337-6</v>
          </cell>
        </row>
        <row r="2058">
          <cell r="A2058" t="str">
            <v>337-7</v>
          </cell>
        </row>
        <row r="2059">
          <cell r="A2059" t="str">
            <v>1178-1</v>
          </cell>
        </row>
        <row r="2060">
          <cell r="A2060" t="str">
            <v>1178-2</v>
          </cell>
        </row>
        <row r="2061">
          <cell r="A2061" t="str">
            <v>953-1</v>
          </cell>
        </row>
        <row r="2062">
          <cell r="A2062" t="str">
            <v>953-2</v>
          </cell>
        </row>
        <row r="2063">
          <cell r="A2063" t="str">
            <v>953-3</v>
          </cell>
        </row>
        <row r="2064">
          <cell r="A2064" t="str">
            <v>953-4</v>
          </cell>
        </row>
        <row r="2065">
          <cell r="A2065" t="str">
            <v>953-5</v>
          </cell>
        </row>
        <row r="2066">
          <cell r="A2066" t="str">
            <v>2378-1</v>
          </cell>
        </row>
        <row r="2067">
          <cell r="A2067" t="str">
            <v>2378-2</v>
          </cell>
        </row>
        <row r="2068">
          <cell r="A2068" t="str">
            <v>2378-3</v>
          </cell>
        </row>
        <row r="2069">
          <cell r="A2069" t="str">
            <v>2378-4</v>
          </cell>
        </row>
        <row r="2070">
          <cell r="A2070" t="str">
            <v>2378-5</v>
          </cell>
        </row>
        <row r="2071">
          <cell r="A2071" t="str">
            <v>2378-6</v>
          </cell>
        </row>
        <row r="2072">
          <cell r="A2072" t="str">
            <v>2378-7</v>
          </cell>
        </row>
        <row r="2073">
          <cell r="A2073" t="str">
            <v>4170-1</v>
          </cell>
        </row>
        <row r="2074">
          <cell r="A2074" t="str">
            <v>4170-2</v>
          </cell>
        </row>
        <row r="2075">
          <cell r="A2075" t="str">
            <v>4170-3</v>
          </cell>
        </row>
        <row r="2076">
          <cell r="A2076" t="str">
            <v>4170-4</v>
          </cell>
        </row>
        <row r="2077">
          <cell r="A2077" t="str">
            <v>4170-5</v>
          </cell>
        </row>
        <row r="2078">
          <cell r="A2078" t="str">
            <v>4170-6</v>
          </cell>
        </row>
        <row r="2079">
          <cell r="A2079" t="str">
            <v>4170-7</v>
          </cell>
        </row>
        <row r="2080">
          <cell r="A2080" t="str">
            <v>1165-1</v>
          </cell>
        </row>
        <row r="2081">
          <cell r="A2081" t="str">
            <v>1165-2</v>
          </cell>
        </row>
        <row r="2082">
          <cell r="A2082" t="str">
            <v>1165-3</v>
          </cell>
        </row>
        <row r="2083">
          <cell r="A2083" t="str">
            <v>1165-4</v>
          </cell>
        </row>
        <row r="2084">
          <cell r="A2084" t="str">
            <v>1165-5</v>
          </cell>
        </row>
        <row r="2085">
          <cell r="A2085" t="str">
            <v>1165-6</v>
          </cell>
        </row>
        <row r="2086">
          <cell r="A2086" t="str">
            <v>1319-1</v>
          </cell>
        </row>
        <row r="2087">
          <cell r="A2087" t="str">
            <v>1319-2</v>
          </cell>
        </row>
        <row r="2088">
          <cell r="A2088" t="str">
            <v>1319-3</v>
          </cell>
        </row>
        <row r="2089">
          <cell r="A2089" t="str">
            <v>1319-4</v>
          </cell>
        </row>
        <row r="2090">
          <cell r="A2090" t="str">
            <v>1319-5</v>
          </cell>
        </row>
        <row r="2091">
          <cell r="A2091" t="str">
            <v>1319-6</v>
          </cell>
        </row>
        <row r="2092">
          <cell r="A2092" t="str">
            <v>5682-1</v>
          </cell>
        </row>
        <row r="2093">
          <cell r="A2093" t="str">
            <v>5682-2</v>
          </cell>
        </row>
        <row r="2094">
          <cell r="A2094" t="str">
            <v>339-1</v>
          </cell>
        </row>
        <row r="2095">
          <cell r="A2095" t="str">
            <v>339-2</v>
          </cell>
        </row>
        <row r="2096">
          <cell r="A2096" t="str">
            <v>339-3</v>
          </cell>
        </row>
        <row r="2097">
          <cell r="A2097" t="str">
            <v>339-4</v>
          </cell>
        </row>
        <row r="2098">
          <cell r="A2098" t="str">
            <v>339-5</v>
          </cell>
        </row>
        <row r="2099">
          <cell r="A2099" t="str">
            <v>339-6</v>
          </cell>
        </row>
        <row r="2100">
          <cell r="A2100" t="str">
            <v>339-7</v>
          </cell>
        </row>
        <row r="2101">
          <cell r="A2101" t="str">
            <v>339-8</v>
          </cell>
        </row>
        <row r="2102">
          <cell r="A2102" t="str">
            <v>339-9</v>
          </cell>
        </row>
        <row r="2103">
          <cell r="A2103" t="str">
            <v>1061-1</v>
          </cell>
        </row>
        <row r="2104">
          <cell r="A2104" t="str">
            <v>1061-2</v>
          </cell>
        </row>
        <row r="2105">
          <cell r="A2105" t="str">
            <v>1061-3</v>
          </cell>
        </row>
        <row r="2106">
          <cell r="A2106" t="str">
            <v>1061-4</v>
          </cell>
        </row>
        <row r="2107">
          <cell r="A2107" t="str">
            <v>5381-1</v>
          </cell>
        </row>
        <row r="2108">
          <cell r="A2108" t="str">
            <v>5381-2</v>
          </cell>
        </row>
        <row r="2109">
          <cell r="A2109" t="str">
            <v>5996-1</v>
          </cell>
        </row>
        <row r="2110">
          <cell r="A2110" t="str">
            <v>5996-2</v>
          </cell>
        </row>
        <row r="2111">
          <cell r="A2111" t="str">
            <v>5996-3</v>
          </cell>
        </row>
        <row r="2112">
          <cell r="A2112" t="str">
            <v>5996-4</v>
          </cell>
        </row>
        <row r="2113">
          <cell r="A2113" t="str">
            <v>3171-1</v>
          </cell>
        </row>
        <row r="2114">
          <cell r="A2114" t="str">
            <v>3171-2</v>
          </cell>
        </row>
        <row r="2115">
          <cell r="A2115" t="str">
            <v>3171-3</v>
          </cell>
        </row>
        <row r="2116">
          <cell r="A2116" t="str">
            <v>3173-1</v>
          </cell>
        </row>
        <row r="2117">
          <cell r="A2117" t="str">
            <v>3173-2</v>
          </cell>
        </row>
        <row r="2118">
          <cell r="A2118" t="str">
            <v>2201-1</v>
          </cell>
        </row>
        <row r="2119">
          <cell r="A2119" t="str">
            <v>2201-2</v>
          </cell>
        </row>
        <row r="2120">
          <cell r="A2120" t="str">
            <v>2201-3</v>
          </cell>
        </row>
        <row r="2121">
          <cell r="A2121" t="str">
            <v>2201-4</v>
          </cell>
        </row>
        <row r="2122">
          <cell r="A2122" t="str">
            <v>2201-5</v>
          </cell>
        </row>
        <row r="2123">
          <cell r="A2123" t="str">
            <v>2201-6</v>
          </cell>
        </row>
        <row r="2124">
          <cell r="A2124" t="str">
            <v>2201-7</v>
          </cell>
        </row>
        <row r="2125">
          <cell r="A2125" t="str">
            <v>6392-1</v>
          </cell>
        </row>
        <row r="2126">
          <cell r="A2126" t="str">
            <v>1520-1</v>
          </cell>
        </row>
        <row r="2127">
          <cell r="A2127" t="str">
            <v>1520-2</v>
          </cell>
        </row>
        <row r="2128">
          <cell r="A2128" t="str">
            <v>1520-3</v>
          </cell>
        </row>
        <row r="2129">
          <cell r="A2129" t="str">
            <v>1520-4</v>
          </cell>
        </row>
        <row r="2130">
          <cell r="A2130" t="str">
            <v>1520-5</v>
          </cell>
        </row>
        <row r="2131">
          <cell r="A2131" t="str">
            <v>1520-6</v>
          </cell>
        </row>
        <row r="2132">
          <cell r="A2132" t="str">
            <v>5028-1</v>
          </cell>
        </row>
        <row r="2133">
          <cell r="A2133" t="str">
            <v>5028-2</v>
          </cell>
        </row>
        <row r="2134">
          <cell r="A2134" t="str">
            <v>5028-3</v>
          </cell>
        </row>
        <row r="2135">
          <cell r="A2135" t="str">
            <v>5028-4</v>
          </cell>
        </row>
        <row r="2136">
          <cell r="A2136" t="str">
            <v>957-1</v>
          </cell>
        </row>
        <row r="2137">
          <cell r="A2137" t="str">
            <v>957-2</v>
          </cell>
        </row>
        <row r="2138">
          <cell r="A2138" t="str">
            <v>957-3</v>
          </cell>
        </row>
        <row r="2139">
          <cell r="A2139" t="str">
            <v>4183-1</v>
          </cell>
        </row>
        <row r="2140">
          <cell r="A2140" t="str">
            <v>4183-2</v>
          </cell>
        </row>
        <row r="2141">
          <cell r="A2141" t="str">
            <v>4764-1</v>
          </cell>
        </row>
        <row r="2142">
          <cell r="A2142" t="str">
            <v>4764-2</v>
          </cell>
        </row>
        <row r="2143">
          <cell r="A2143" t="str">
            <v>4764-3</v>
          </cell>
        </row>
        <row r="2144">
          <cell r="A2144" t="str">
            <v>4764-4</v>
          </cell>
        </row>
        <row r="2145">
          <cell r="A2145" t="str">
            <v>4876-1</v>
          </cell>
        </row>
        <row r="2146">
          <cell r="A2146" t="str">
            <v>4876-2</v>
          </cell>
        </row>
        <row r="2147">
          <cell r="A2147" t="str">
            <v>1329-1</v>
          </cell>
        </row>
        <row r="2148">
          <cell r="A2148" t="str">
            <v>1329-2</v>
          </cell>
        </row>
        <row r="2149">
          <cell r="A2149" t="str">
            <v>1329-3</v>
          </cell>
        </row>
        <row r="2150">
          <cell r="A2150" t="str">
            <v>1329-4</v>
          </cell>
        </row>
        <row r="2151">
          <cell r="A2151" t="str">
            <v>1329-5</v>
          </cell>
        </row>
        <row r="2152">
          <cell r="A2152" t="str">
            <v>1329-6</v>
          </cell>
        </row>
        <row r="2153">
          <cell r="A2153" t="str">
            <v>5974-1</v>
          </cell>
        </row>
        <row r="2154">
          <cell r="A2154" t="str">
            <v>5974-2</v>
          </cell>
        </row>
        <row r="2155">
          <cell r="A2155" t="str">
            <v>1030-1</v>
          </cell>
        </row>
        <row r="2156">
          <cell r="A2156" t="str">
            <v>1030-2</v>
          </cell>
        </row>
        <row r="2157">
          <cell r="A2157" t="str">
            <v>1037-1</v>
          </cell>
        </row>
        <row r="2158">
          <cell r="A2158" t="str">
            <v>1037-2</v>
          </cell>
        </row>
        <row r="2159">
          <cell r="A2159" t="str">
            <v>1037-3</v>
          </cell>
        </row>
        <row r="2160">
          <cell r="A2160" t="str">
            <v>1037-4</v>
          </cell>
        </row>
        <row r="2161">
          <cell r="A2161" t="str">
            <v>5681-1</v>
          </cell>
        </row>
        <row r="2162">
          <cell r="A2162" t="str">
            <v>5681-2</v>
          </cell>
        </row>
        <row r="2163">
          <cell r="A2163" t="str">
            <v>1062-1</v>
          </cell>
        </row>
        <row r="2164">
          <cell r="A2164" t="str">
            <v>1062-2</v>
          </cell>
        </row>
        <row r="2165">
          <cell r="A2165" t="str">
            <v>1062-3</v>
          </cell>
        </row>
        <row r="2166">
          <cell r="A2166" t="str">
            <v>1062-4</v>
          </cell>
        </row>
        <row r="2167">
          <cell r="A2167" t="str">
            <v>1062-5</v>
          </cell>
        </row>
        <row r="2168">
          <cell r="A2168" t="str">
            <v>5871-1</v>
          </cell>
        </row>
        <row r="2169">
          <cell r="A2169" t="str">
            <v>5871-2</v>
          </cell>
        </row>
        <row r="2170">
          <cell r="A2170" t="str">
            <v>5871-3</v>
          </cell>
        </row>
        <row r="2171">
          <cell r="A2171" t="str">
            <v>5871-4</v>
          </cell>
        </row>
        <row r="2172">
          <cell r="A2172" t="str">
            <v>5871-5</v>
          </cell>
        </row>
        <row r="2173">
          <cell r="A2173" t="str">
            <v>3206-1</v>
          </cell>
        </row>
        <row r="2174">
          <cell r="A2174" t="str">
            <v>3206-2</v>
          </cell>
        </row>
        <row r="2175">
          <cell r="A2175" t="str">
            <v>3206-3</v>
          </cell>
        </row>
        <row r="2176">
          <cell r="A2176" t="str">
            <v>3206-4</v>
          </cell>
        </row>
        <row r="2177">
          <cell r="A2177" t="str">
            <v>3206-5</v>
          </cell>
        </row>
        <row r="2178">
          <cell r="A2178" t="str">
            <v>3206-6</v>
          </cell>
        </row>
        <row r="2179">
          <cell r="A2179" t="str">
            <v>958-1</v>
          </cell>
        </row>
        <row r="2180">
          <cell r="A2180" t="str">
            <v>958-2</v>
          </cell>
        </row>
        <row r="2181">
          <cell r="A2181" t="str">
            <v>958-3</v>
          </cell>
        </row>
        <row r="2182">
          <cell r="A2182" t="str">
            <v>958-4</v>
          </cell>
        </row>
        <row r="2183">
          <cell r="A2183" t="str">
            <v>958-5</v>
          </cell>
        </row>
        <row r="2184">
          <cell r="A2184" t="str">
            <v>1189-1</v>
          </cell>
        </row>
        <row r="2185">
          <cell r="A2185" t="str">
            <v>1189-2</v>
          </cell>
        </row>
        <row r="2186">
          <cell r="A2186" t="str">
            <v>1189-3</v>
          </cell>
        </row>
        <row r="2187">
          <cell r="A2187" t="str">
            <v>993-1</v>
          </cell>
        </row>
        <row r="2188">
          <cell r="A2188" t="str">
            <v>993-2</v>
          </cell>
        </row>
        <row r="2189">
          <cell r="A2189" t="str">
            <v>993-3</v>
          </cell>
        </row>
        <row r="2190">
          <cell r="A2190" t="str">
            <v>993-4</v>
          </cell>
        </row>
        <row r="2191">
          <cell r="A2191" t="str">
            <v>993-5</v>
          </cell>
        </row>
        <row r="2192">
          <cell r="A2192" t="str">
            <v>993-6</v>
          </cell>
        </row>
        <row r="2193">
          <cell r="A2193" t="str">
            <v>993-7</v>
          </cell>
        </row>
        <row r="2194">
          <cell r="A2194" t="str">
            <v>993-8</v>
          </cell>
        </row>
        <row r="2195">
          <cell r="A2195" t="str">
            <v>993-9</v>
          </cell>
        </row>
        <row r="2196">
          <cell r="A2196" t="str">
            <v>993-10</v>
          </cell>
        </row>
        <row r="2197">
          <cell r="A2197" t="str">
            <v>1031-1</v>
          </cell>
        </row>
        <row r="2198">
          <cell r="A2198" t="str">
            <v>1031-2</v>
          </cell>
        </row>
        <row r="2199">
          <cell r="A2199" t="str">
            <v>1031-3</v>
          </cell>
        </row>
        <row r="2200">
          <cell r="A2200" t="str">
            <v>1031-4</v>
          </cell>
        </row>
        <row r="2201">
          <cell r="A2201" t="str">
            <v>1031-5</v>
          </cell>
        </row>
        <row r="2202">
          <cell r="A2202" t="str">
            <v>1183-1</v>
          </cell>
        </row>
        <row r="2203">
          <cell r="A2203" t="str">
            <v>1183-2</v>
          </cell>
        </row>
        <row r="2204">
          <cell r="A2204" t="str">
            <v>1183-3</v>
          </cell>
        </row>
        <row r="2205">
          <cell r="A2205" t="str">
            <v>1183-4</v>
          </cell>
        </row>
        <row r="2206">
          <cell r="A2206" t="str">
            <v>4762-1</v>
          </cell>
        </row>
        <row r="2207">
          <cell r="A2207" t="str">
            <v>4762-2</v>
          </cell>
        </row>
        <row r="2208">
          <cell r="A2208" t="str">
            <v>4762-3</v>
          </cell>
        </row>
        <row r="2209">
          <cell r="A2209" t="str">
            <v>4813-1</v>
          </cell>
        </row>
        <row r="2210">
          <cell r="A2210" t="str">
            <v>4813-2</v>
          </cell>
        </row>
        <row r="2211">
          <cell r="A2211" t="str">
            <v>4813-3</v>
          </cell>
        </row>
        <row r="2212">
          <cell r="A2212" t="str">
            <v>4813-4</v>
          </cell>
        </row>
        <row r="2213">
          <cell r="A2213" t="str">
            <v>4813-5</v>
          </cell>
        </row>
        <row r="2214">
          <cell r="A2214" t="str">
            <v>4813-6</v>
          </cell>
        </row>
        <row r="2215">
          <cell r="A2215" t="str">
            <v>4813-7</v>
          </cell>
        </row>
        <row r="2216">
          <cell r="A2216" t="str">
            <v>4813-8</v>
          </cell>
        </row>
        <row r="2217">
          <cell r="A2217" t="str">
            <v>6390-1</v>
          </cell>
        </row>
        <row r="2218">
          <cell r="A2218" t="str">
            <v>6390-2</v>
          </cell>
        </row>
        <row r="2219">
          <cell r="A2219" t="str">
            <v>6390-3</v>
          </cell>
        </row>
        <row r="2220">
          <cell r="A2220" t="str">
            <v>4083-1</v>
          </cell>
        </row>
        <row r="2221">
          <cell r="A2221" t="str">
            <v>4083-2</v>
          </cell>
        </row>
        <row r="2222">
          <cell r="A2222" t="str">
            <v>4083-3</v>
          </cell>
        </row>
        <row r="2223">
          <cell r="A2223" t="str">
            <v>4083-4</v>
          </cell>
        </row>
        <row r="2224">
          <cell r="A2224" t="str">
            <v>4083-5</v>
          </cell>
        </row>
        <row r="2225">
          <cell r="A2225" t="str">
            <v>5427-1</v>
          </cell>
        </row>
        <row r="2226">
          <cell r="A2226" t="str">
            <v>5427-2</v>
          </cell>
        </row>
        <row r="2227">
          <cell r="A2227" t="str">
            <v>5427-3</v>
          </cell>
        </row>
        <row r="2228">
          <cell r="A2228" t="str">
            <v>5427-4</v>
          </cell>
        </row>
        <row r="2229">
          <cell r="A2229" t="str">
            <v>5427-5</v>
          </cell>
        </row>
        <row r="2230">
          <cell r="A2230" t="str">
            <v>5427-6</v>
          </cell>
        </row>
        <row r="2231">
          <cell r="A2231" t="str">
            <v>5427-7</v>
          </cell>
        </row>
        <row r="2232">
          <cell r="A2232" t="str">
            <v>5427-8</v>
          </cell>
        </row>
        <row r="2233">
          <cell r="A2233" t="str">
            <v>1636-1</v>
          </cell>
        </row>
        <row r="2234">
          <cell r="A2234" t="str">
            <v>1636-2</v>
          </cell>
        </row>
        <row r="2235">
          <cell r="A2235" t="str">
            <v>1636-3</v>
          </cell>
        </row>
        <row r="2236">
          <cell r="A2236" t="str">
            <v>1636-4</v>
          </cell>
        </row>
        <row r="2237">
          <cell r="A2237" t="str">
            <v>1568-1</v>
          </cell>
        </row>
        <row r="2238">
          <cell r="A2238" t="str">
            <v>5629-1</v>
          </cell>
        </row>
        <row r="2239">
          <cell r="A2239" t="str">
            <v>5629-2</v>
          </cell>
        </row>
        <row r="2240">
          <cell r="A2240" t="str">
            <v>5629-3</v>
          </cell>
        </row>
        <row r="2241">
          <cell r="A2241" t="str">
            <v>704-1</v>
          </cell>
        </row>
        <row r="2242">
          <cell r="A2242" t="str">
            <v>704-2</v>
          </cell>
        </row>
        <row r="2243">
          <cell r="A2243" t="str">
            <v>704-3</v>
          </cell>
        </row>
        <row r="2244">
          <cell r="A2244" t="str">
            <v>704-4</v>
          </cell>
        </row>
        <row r="2245">
          <cell r="A2245" t="str">
            <v>720-1</v>
          </cell>
        </row>
        <row r="2246">
          <cell r="A2246" t="str">
            <v>720-2</v>
          </cell>
        </row>
        <row r="2247">
          <cell r="A2247" t="str">
            <v>720-3</v>
          </cell>
        </row>
        <row r="2248">
          <cell r="A2248" t="str">
            <v>714-1</v>
          </cell>
        </row>
        <row r="2249">
          <cell r="A2249" t="str">
            <v>714-2</v>
          </cell>
        </row>
        <row r="2250">
          <cell r="A2250" t="str">
            <v>714-3</v>
          </cell>
        </row>
        <row r="2251">
          <cell r="A2251" t="str">
            <v>714-4</v>
          </cell>
        </row>
        <row r="2252">
          <cell r="A2252" t="str">
            <v>2604-1</v>
          </cell>
        </row>
        <row r="2253">
          <cell r="A2253" t="str">
            <v>708-1</v>
          </cell>
        </row>
        <row r="2254">
          <cell r="A2254" t="str">
            <v>708-2</v>
          </cell>
        </row>
        <row r="2255">
          <cell r="A2255" t="str">
            <v>708-3</v>
          </cell>
        </row>
        <row r="2256">
          <cell r="A2256" t="str">
            <v>708-4</v>
          </cell>
        </row>
        <row r="2257">
          <cell r="A2257" t="str">
            <v>718-1</v>
          </cell>
        </row>
        <row r="2258">
          <cell r="A2258" t="str">
            <v>718-2</v>
          </cell>
        </row>
        <row r="2259">
          <cell r="A2259" t="str">
            <v>718-3</v>
          </cell>
        </row>
        <row r="2260">
          <cell r="A2260" t="str">
            <v>709-1</v>
          </cell>
        </row>
        <row r="2261">
          <cell r="A2261" t="str">
            <v>709-2</v>
          </cell>
        </row>
        <row r="2262">
          <cell r="A2262" t="str">
            <v>709-3</v>
          </cell>
        </row>
        <row r="2263">
          <cell r="A2263" t="str">
            <v>709-4</v>
          </cell>
        </row>
        <row r="2264">
          <cell r="A2264" t="str">
            <v>709-5</v>
          </cell>
        </row>
        <row r="2265">
          <cell r="A2265" t="str">
            <v>709-6</v>
          </cell>
        </row>
        <row r="2266">
          <cell r="A2266" t="str">
            <v>709-7</v>
          </cell>
        </row>
        <row r="2267">
          <cell r="A2267" t="str">
            <v>709-8</v>
          </cell>
        </row>
        <row r="2268">
          <cell r="A2268" t="str">
            <v>705-1</v>
          </cell>
        </row>
        <row r="2269">
          <cell r="A2269" t="str">
            <v>948-1</v>
          </cell>
        </row>
        <row r="2270">
          <cell r="A2270" t="str">
            <v>948-2</v>
          </cell>
        </row>
        <row r="2271">
          <cell r="A2271" t="str">
            <v>1654-1</v>
          </cell>
        </row>
        <row r="2272">
          <cell r="A2272" t="str">
            <v>1654-2</v>
          </cell>
        </row>
        <row r="2273">
          <cell r="A2273" t="str">
            <v>1654-3</v>
          </cell>
        </row>
        <row r="2274">
          <cell r="A2274" t="str">
            <v>707-1</v>
          </cell>
        </row>
        <row r="2275">
          <cell r="A2275" t="str">
            <v>707-2</v>
          </cell>
        </row>
        <row r="2276">
          <cell r="A2276" t="str">
            <v>707-3</v>
          </cell>
        </row>
        <row r="2277">
          <cell r="A2277" t="str">
            <v>1385-1</v>
          </cell>
        </row>
        <row r="2278">
          <cell r="A2278" t="str">
            <v>1385-2</v>
          </cell>
        </row>
        <row r="2279">
          <cell r="A2279" t="str">
            <v>1385-3</v>
          </cell>
        </row>
        <row r="2280">
          <cell r="A2280" t="str">
            <v>1385-4</v>
          </cell>
        </row>
        <row r="2281">
          <cell r="A2281" t="str">
            <v>1385-5</v>
          </cell>
        </row>
        <row r="2282">
          <cell r="A2282" t="str">
            <v>1385-6</v>
          </cell>
        </row>
        <row r="2283">
          <cell r="A2283" t="str">
            <v>1385-7</v>
          </cell>
        </row>
        <row r="2284">
          <cell r="A2284" t="str">
            <v>1385-8</v>
          </cell>
        </row>
        <row r="2285">
          <cell r="A2285" t="str">
            <v>1385-9</v>
          </cell>
        </row>
        <row r="2286">
          <cell r="A2286" t="str">
            <v>1385-10</v>
          </cell>
        </row>
        <row r="2287">
          <cell r="A2287" t="str">
            <v>1385-11</v>
          </cell>
        </row>
        <row r="2288">
          <cell r="A2288" t="str">
            <v>1385-12</v>
          </cell>
        </row>
        <row r="2289">
          <cell r="A2289" t="str">
            <v>1385-13</v>
          </cell>
        </row>
        <row r="2290">
          <cell r="A2290" t="str">
            <v>1385-14</v>
          </cell>
        </row>
        <row r="2291">
          <cell r="A2291" t="str">
            <v>1385-15</v>
          </cell>
        </row>
        <row r="2292">
          <cell r="A2292" t="str">
            <v>713-1</v>
          </cell>
        </row>
        <row r="2293">
          <cell r="A2293" t="str">
            <v>713-2</v>
          </cell>
        </row>
        <row r="2294">
          <cell r="A2294" t="str">
            <v>713-3</v>
          </cell>
        </row>
        <row r="2295">
          <cell r="A2295" t="str">
            <v>713-4</v>
          </cell>
        </row>
        <row r="2296">
          <cell r="A2296" t="str">
            <v>713-5</v>
          </cell>
        </row>
        <row r="2297">
          <cell r="A2297" t="str">
            <v>713-6</v>
          </cell>
        </row>
        <row r="2298">
          <cell r="A2298" t="str">
            <v>710-1</v>
          </cell>
        </row>
        <row r="2299">
          <cell r="A2299" t="str">
            <v>710-2</v>
          </cell>
        </row>
        <row r="2300">
          <cell r="A2300" t="str">
            <v>710-3</v>
          </cell>
        </row>
        <row r="2301">
          <cell r="A2301" t="str">
            <v>1299-1</v>
          </cell>
        </row>
        <row r="2302">
          <cell r="A2302" t="str">
            <v>1299-2</v>
          </cell>
        </row>
        <row r="2303">
          <cell r="A2303" t="str">
            <v>1299-3</v>
          </cell>
        </row>
        <row r="2304">
          <cell r="A2304" t="str">
            <v>1299-4</v>
          </cell>
        </row>
        <row r="2305">
          <cell r="A2305" t="str">
            <v>1299-5</v>
          </cell>
        </row>
        <row r="2306">
          <cell r="A2306" t="str">
            <v>1299-6</v>
          </cell>
        </row>
        <row r="2307">
          <cell r="A2307" t="str">
            <v>1299-7</v>
          </cell>
        </row>
        <row r="2308">
          <cell r="A2308" t="str">
            <v>717-1</v>
          </cell>
        </row>
        <row r="2309">
          <cell r="A2309" t="str">
            <v>717-2</v>
          </cell>
        </row>
        <row r="2310">
          <cell r="A2310" t="str">
            <v>1145-1</v>
          </cell>
        </row>
        <row r="2311">
          <cell r="A2311" t="str">
            <v>1145-2</v>
          </cell>
        </row>
        <row r="2312">
          <cell r="A2312" t="str">
            <v>1145-3</v>
          </cell>
        </row>
        <row r="2313">
          <cell r="A2313" t="str">
            <v>1145-4</v>
          </cell>
        </row>
        <row r="2314">
          <cell r="A2314" t="str">
            <v>1145-5</v>
          </cell>
        </row>
        <row r="2315">
          <cell r="A2315" t="str">
            <v>1145-6</v>
          </cell>
        </row>
        <row r="2316">
          <cell r="A2316" t="str">
            <v>1569-1</v>
          </cell>
        </row>
        <row r="2317">
          <cell r="A2317" t="str">
            <v>1524-1</v>
          </cell>
        </row>
        <row r="2318">
          <cell r="A2318" t="str">
            <v>1524-2</v>
          </cell>
        </row>
        <row r="2319">
          <cell r="A2319" t="str">
            <v>1524-3</v>
          </cell>
        </row>
        <row r="2320">
          <cell r="A2320" t="str">
            <v>1524-4</v>
          </cell>
        </row>
        <row r="2321">
          <cell r="A2321" t="str">
            <v>703-1</v>
          </cell>
        </row>
        <row r="2322">
          <cell r="A2322" t="str">
            <v>703-2</v>
          </cell>
        </row>
        <row r="2323">
          <cell r="A2323" t="str">
            <v>703-3</v>
          </cell>
        </row>
        <row r="2324">
          <cell r="A2324" t="str">
            <v>1057-1</v>
          </cell>
        </row>
        <row r="2325">
          <cell r="A2325" t="str">
            <v>1057-2</v>
          </cell>
        </row>
        <row r="2326">
          <cell r="A2326" t="str">
            <v>1140-1</v>
          </cell>
        </row>
        <row r="2327">
          <cell r="A2327" t="str">
            <v>4809-1</v>
          </cell>
        </row>
        <row r="2328">
          <cell r="A2328" t="str">
            <v>4809-2</v>
          </cell>
        </row>
        <row r="2329">
          <cell r="A2329" t="str">
            <v>4809-3</v>
          </cell>
        </row>
        <row r="2330">
          <cell r="A2330" t="str">
            <v>4809-4</v>
          </cell>
        </row>
        <row r="2331">
          <cell r="A2331" t="str">
            <v>2532-1</v>
          </cell>
        </row>
        <row r="2332">
          <cell r="A2332" t="str">
            <v>2532-2</v>
          </cell>
        </row>
        <row r="2333">
          <cell r="A2333" t="str">
            <v>2532-3</v>
          </cell>
        </row>
        <row r="2334">
          <cell r="A2334" t="str">
            <v>2532-4</v>
          </cell>
        </row>
        <row r="2335">
          <cell r="A2335" t="str">
            <v>515-1</v>
          </cell>
        </row>
        <row r="2336">
          <cell r="A2336" t="str">
            <v>515-2</v>
          </cell>
        </row>
        <row r="2337">
          <cell r="A2337" t="str">
            <v>515-3</v>
          </cell>
        </row>
        <row r="2338">
          <cell r="A2338" t="str">
            <v>515-4</v>
          </cell>
        </row>
        <row r="2339">
          <cell r="A2339" t="str">
            <v>515-5</v>
          </cell>
        </row>
        <row r="2340">
          <cell r="A2340" t="str">
            <v>515-6</v>
          </cell>
        </row>
        <row r="2341">
          <cell r="A2341" t="str">
            <v>4864-1</v>
          </cell>
        </row>
        <row r="2342">
          <cell r="A2342" t="str">
            <v>4864-2</v>
          </cell>
        </row>
        <row r="2343">
          <cell r="A2343" t="str">
            <v>4864-3</v>
          </cell>
        </row>
        <row r="2344">
          <cell r="A2344" t="str">
            <v>4864-4</v>
          </cell>
        </row>
        <row r="2345">
          <cell r="A2345" t="str">
            <v>4864-5</v>
          </cell>
        </row>
        <row r="2346">
          <cell r="A2346" t="str">
            <v>4864-6</v>
          </cell>
        </row>
        <row r="2347">
          <cell r="A2347" t="str">
            <v>5611-1</v>
          </cell>
        </row>
        <row r="2348">
          <cell r="A2348" t="str">
            <v>5611-2</v>
          </cell>
        </row>
        <row r="2349">
          <cell r="A2349" t="str">
            <v>5611-3</v>
          </cell>
        </row>
        <row r="2350">
          <cell r="A2350" t="str">
            <v>5611-4</v>
          </cell>
        </row>
        <row r="2351">
          <cell r="A2351" t="str">
            <v>5611-5</v>
          </cell>
        </row>
        <row r="2352">
          <cell r="A2352" t="str">
            <v>5595-1</v>
          </cell>
        </row>
        <row r="2353">
          <cell r="A2353" t="str">
            <v>5595-2</v>
          </cell>
        </row>
        <row r="2354">
          <cell r="A2354" t="str">
            <v>5595-3</v>
          </cell>
        </row>
        <row r="2355">
          <cell r="A2355" t="str">
            <v>5595-4</v>
          </cell>
        </row>
        <row r="2356">
          <cell r="A2356" t="str">
            <v>5595-5</v>
          </cell>
        </row>
        <row r="2357">
          <cell r="A2357" t="str">
            <v>5595-6</v>
          </cell>
        </row>
        <row r="2358">
          <cell r="A2358" t="str">
            <v>5595-7</v>
          </cell>
        </row>
        <row r="2359">
          <cell r="A2359" t="str">
            <v>5595-8</v>
          </cell>
        </row>
        <row r="2360">
          <cell r="A2360" t="str">
            <v>487-1</v>
          </cell>
        </row>
        <row r="2361">
          <cell r="A2361" t="str">
            <v>487-2</v>
          </cell>
        </row>
        <row r="2362">
          <cell r="A2362" t="str">
            <v>487-3</v>
          </cell>
        </row>
        <row r="2363">
          <cell r="A2363" t="str">
            <v>487-4</v>
          </cell>
        </row>
        <row r="2364">
          <cell r="A2364" t="str">
            <v>487-5</v>
          </cell>
        </row>
        <row r="2365">
          <cell r="A2365" t="str">
            <v>487-6</v>
          </cell>
        </row>
        <row r="2366">
          <cell r="A2366" t="str">
            <v>487-7</v>
          </cell>
        </row>
        <row r="2367">
          <cell r="A2367" t="str">
            <v>487-8</v>
          </cell>
        </row>
        <row r="2368">
          <cell r="A2368" t="str">
            <v>487-9</v>
          </cell>
        </row>
        <row r="2369">
          <cell r="A2369" t="str">
            <v>487-10</v>
          </cell>
        </row>
        <row r="2370">
          <cell r="A2370" t="str">
            <v>5700-1</v>
          </cell>
        </row>
        <row r="2371">
          <cell r="A2371" t="str">
            <v>5700-2</v>
          </cell>
        </row>
        <row r="2372">
          <cell r="A2372" t="str">
            <v>5700-3</v>
          </cell>
        </row>
        <row r="2373">
          <cell r="A2373" t="str">
            <v>5700-4</v>
          </cell>
        </row>
        <row r="2374">
          <cell r="A2374" t="str">
            <v>4308-1</v>
          </cell>
        </row>
        <row r="2375">
          <cell r="A2375" t="str">
            <v>4308-2</v>
          </cell>
        </row>
        <row r="2376">
          <cell r="A2376" t="str">
            <v>4475-1</v>
          </cell>
        </row>
        <row r="2377">
          <cell r="A2377" t="str">
            <v>4475-2</v>
          </cell>
        </row>
        <row r="2378">
          <cell r="A2378" t="str">
            <v>4475-3</v>
          </cell>
        </row>
        <row r="2379">
          <cell r="A2379" t="str">
            <v>5939-1</v>
          </cell>
        </row>
        <row r="2380">
          <cell r="A2380" t="str">
            <v>5644-1</v>
          </cell>
        </row>
        <row r="2381">
          <cell r="A2381" t="str">
            <v>5644-2</v>
          </cell>
        </row>
        <row r="2382">
          <cell r="A2382" t="str">
            <v>5644-3</v>
          </cell>
        </row>
        <row r="2383">
          <cell r="A2383" t="str">
            <v>5644-4</v>
          </cell>
        </row>
        <row r="2384">
          <cell r="A2384" t="str">
            <v>5644-5</v>
          </cell>
        </row>
        <row r="2385">
          <cell r="A2385" t="str">
            <v>5644-6</v>
          </cell>
        </row>
        <row r="2386">
          <cell r="A2386" t="str">
            <v>5644-7</v>
          </cell>
        </row>
        <row r="2387">
          <cell r="A2387" t="str">
            <v>5644-8</v>
          </cell>
        </row>
        <row r="2388">
          <cell r="A2388" t="str">
            <v>5644-9</v>
          </cell>
        </row>
        <row r="2389">
          <cell r="A2389" t="str">
            <v>5645-1</v>
          </cell>
        </row>
        <row r="2390">
          <cell r="A2390" t="str">
            <v>5645-2</v>
          </cell>
        </row>
        <row r="2391">
          <cell r="A2391" t="str">
            <v>5645-3</v>
          </cell>
        </row>
        <row r="2392">
          <cell r="A2392" t="str">
            <v>5645-4</v>
          </cell>
        </row>
        <row r="2393">
          <cell r="A2393" t="str">
            <v>5645-5</v>
          </cell>
        </row>
        <row r="2394">
          <cell r="A2394" t="str">
            <v>5645-6</v>
          </cell>
        </row>
        <row r="2395">
          <cell r="A2395" t="str">
            <v>5645-7</v>
          </cell>
        </row>
        <row r="2396">
          <cell r="A2396" t="str">
            <v>5645-8</v>
          </cell>
        </row>
        <row r="2397">
          <cell r="A2397" t="str">
            <v>5645-9</v>
          </cell>
        </row>
        <row r="2398">
          <cell r="A2398" t="str">
            <v>5645-10</v>
          </cell>
        </row>
        <row r="2399">
          <cell r="A2399" t="str">
            <v>5645-11</v>
          </cell>
        </row>
        <row r="2400">
          <cell r="A2400" t="str">
            <v>5645-12</v>
          </cell>
        </row>
        <row r="2401">
          <cell r="A2401" t="str">
            <v>359-1</v>
          </cell>
        </row>
        <row r="2402">
          <cell r="A2402" t="str">
            <v>359-2</v>
          </cell>
        </row>
        <row r="2403">
          <cell r="A2403" t="str">
            <v>359-3</v>
          </cell>
        </row>
        <row r="2404">
          <cell r="A2404" t="str">
            <v>359-4</v>
          </cell>
        </row>
        <row r="2405">
          <cell r="A2405" t="str">
            <v>359-5</v>
          </cell>
        </row>
        <row r="2406">
          <cell r="A2406" t="str">
            <v>1586-1</v>
          </cell>
        </row>
        <row r="2407">
          <cell r="A2407" t="str">
            <v>1586-2</v>
          </cell>
        </row>
        <row r="2408">
          <cell r="A2408" t="str">
            <v>1586-3</v>
          </cell>
        </row>
        <row r="2409">
          <cell r="A2409" t="str">
            <v>1586-4</v>
          </cell>
        </row>
        <row r="2410">
          <cell r="A2410" t="str">
            <v>1586-5</v>
          </cell>
        </row>
        <row r="2411">
          <cell r="A2411" t="str">
            <v>363-1</v>
          </cell>
        </row>
        <row r="2412">
          <cell r="A2412" t="str">
            <v>363-2</v>
          </cell>
        </row>
        <row r="2413">
          <cell r="A2413" t="str">
            <v>363-3</v>
          </cell>
        </row>
        <row r="2414">
          <cell r="A2414" t="str">
            <v>5400-1</v>
          </cell>
        </row>
        <row r="2415">
          <cell r="A2415" t="str">
            <v>5400-2</v>
          </cell>
        </row>
        <row r="2416">
          <cell r="A2416" t="str">
            <v>5400-3</v>
          </cell>
        </row>
        <row r="2417">
          <cell r="A2417" t="str">
            <v>5400-4</v>
          </cell>
        </row>
        <row r="2418">
          <cell r="A2418" t="str">
            <v>5400-5</v>
          </cell>
        </row>
        <row r="2419">
          <cell r="A2419" t="str">
            <v>5400-6</v>
          </cell>
        </row>
        <row r="2420">
          <cell r="A2420" t="str">
            <v>4887-1</v>
          </cell>
        </row>
        <row r="2421">
          <cell r="A2421" t="str">
            <v>4887-2</v>
          </cell>
        </row>
        <row r="2422">
          <cell r="A2422" t="str">
            <v>4887-3</v>
          </cell>
        </row>
        <row r="2423">
          <cell r="A2423" t="str">
            <v>4887-4</v>
          </cell>
        </row>
        <row r="2424">
          <cell r="A2424" t="str">
            <v>4887-5</v>
          </cell>
        </row>
        <row r="2425">
          <cell r="A2425" t="str">
            <v>4843-1</v>
          </cell>
        </row>
        <row r="2426">
          <cell r="A2426" t="str">
            <v>4843-2</v>
          </cell>
        </row>
        <row r="2427">
          <cell r="A2427" t="str">
            <v>4843-3</v>
          </cell>
        </row>
        <row r="2428">
          <cell r="A2428" t="str">
            <v>4843-4</v>
          </cell>
        </row>
        <row r="2429">
          <cell r="A2429" t="str">
            <v>4843-5</v>
          </cell>
        </row>
        <row r="2430">
          <cell r="A2430" t="str">
            <v>362-1</v>
          </cell>
        </row>
        <row r="2431">
          <cell r="A2431" t="str">
            <v>362-2</v>
          </cell>
        </row>
        <row r="2432">
          <cell r="A2432" t="str">
            <v>362-3</v>
          </cell>
        </row>
        <row r="2433">
          <cell r="A2433" t="str">
            <v>841-1</v>
          </cell>
        </row>
        <row r="2434">
          <cell r="A2434" t="str">
            <v>841-2</v>
          </cell>
        </row>
        <row r="2435">
          <cell r="A2435" t="str">
            <v>841-3</v>
          </cell>
        </row>
        <row r="2436">
          <cell r="A2436" t="str">
            <v>841-4</v>
          </cell>
        </row>
        <row r="2437">
          <cell r="A2437" t="str">
            <v>841-5</v>
          </cell>
        </row>
        <row r="2438">
          <cell r="A2438" t="str">
            <v>841-6</v>
          </cell>
        </row>
        <row r="2439">
          <cell r="A2439" t="str">
            <v>841-7</v>
          </cell>
        </row>
        <row r="2440">
          <cell r="A2440" t="str">
            <v>841-8</v>
          </cell>
        </row>
        <row r="2441">
          <cell r="A2441" t="str">
            <v>841-9</v>
          </cell>
        </row>
        <row r="2442">
          <cell r="A2442" t="str">
            <v>841-10</v>
          </cell>
        </row>
        <row r="2443">
          <cell r="A2443" t="str">
            <v>841-11</v>
          </cell>
        </row>
        <row r="2444">
          <cell r="A2444" t="str">
            <v>360-1</v>
          </cell>
        </row>
        <row r="2445">
          <cell r="A2445" t="str">
            <v>360-2</v>
          </cell>
        </row>
        <row r="2446">
          <cell r="A2446" t="str">
            <v>360-3</v>
          </cell>
        </row>
        <row r="2447">
          <cell r="A2447" t="str">
            <v>831-1</v>
          </cell>
        </row>
        <row r="2448">
          <cell r="A2448" t="str">
            <v>831-2</v>
          </cell>
        </row>
        <row r="2449">
          <cell r="A2449" t="str">
            <v>831-3</v>
          </cell>
        </row>
        <row r="2450">
          <cell r="A2450" t="str">
            <v>831-4</v>
          </cell>
        </row>
        <row r="2451">
          <cell r="A2451" t="str">
            <v>831-5</v>
          </cell>
        </row>
        <row r="2452">
          <cell r="A2452" t="str">
            <v>831-6</v>
          </cell>
        </row>
        <row r="2453">
          <cell r="A2453" t="str">
            <v>831-7</v>
          </cell>
        </row>
        <row r="2454">
          <cell r="A2454" t="str">
            <v>795-1</v>
          </cell>
        </row>
        <row r="2455">
          <cell r="A2455" t="str">
            <v>795-2</v>
          </cell>
        </row>
        <row r="2456">
          <cell r="A2456" t="str">
            <v>401-1</v>
          </cell>
        </row>
        <row r="2457">
          <cell r="A2457" t="str">
            <v>401-2</v>
          </cell>
        </row>
        <row r="2458">
          <cell r="A2458" t="str">
            <v>1004-1</v>
          </cell>
        </row>
        <row r="2459">
          <cell r="A2459" t="str">
            <v>1004-2</v>
          </cell>
        </row>
        <row r="2460">
          <cell r="A2460" t="str">
            <v>844-1</v>
          </cell>
        </row>
        <row r="2461">
          <cell r="A2461" t="str">
            <v>844-2</v>
          </cell>
        </row>
        <row r="2462">
          <cell r="A2462" t="str">
            <v>844-3</v>
          </cell>
        </row>
        <row r="2463">
          <cell r="A2463" t="str">
            <v>844-4</v>
          </cell>
        </row>
        <row r="2464">
          <cell r="A2464" t="str">
            <v>844-5</v>
          </cell>
        </row>
        <row r="2465">
          <cell r="A2465" t="str">
            <v>844-6</v>
          </cell>
        </row>
        <row r="2466">
          <cell r="A2466" t="str">
            <v>844-7</v>
          </cell>
        </row>
        <row r="2467">
          <cell r="A2467" t="str">
            <v>844-8</v>
          </cell>
        </row>
        <row r="2468">
          <cell r="A2468" t="str">
            <v>400-1</v>
          </cell>
        </row>
        <row r="2469">
          <cell r="A2469" t="str">
            <v>400-2</v>
          </cell>
        </row>
        <row r="2470">
          <cell r="A2470" t="str">
            <v>400-3</v>
          </cell>
        </row>
        <row r="2471">
          <cell r="A2471" t="str">
            <v>400-4</v>
          </cell>
        </row>
        <row r="2472">
          <cell r="A2472" t="str">
            <v>400-5</v>
          </cell>
        </row>
        <row r="2473">
          <cell r="A2473" t="str">
            <v>400-6</v>
          </cell>
        </row>
        <row r="2474">
          <cell r="A2474" t="str">
            <v>821-1</v>
          </cell>
        </row>
        <row r="2475">
          <cell r="A2475" t="str">
            <v>821-2</v>
          </cell>
        </row>
        <row r="2476">
          <cell r="A2476" t="str">
            <v>821-3</v>
          </cell>
        </row>
        <row r="2477">
          <cell r="A2477" t="str">
            <v>809-1</v>
          </cell>
        </row>
        <row r="2478">
          <cell r="A2478" t="str">
            <v>809-2</v>
          </cell>
        </row>
        <row r="2479">
          <cell r="A2479" t="str">
            <v>809-3</v>
          </cell>
        </row>
        <row r="2480">
          <cell r="A2480" t="str">
            <v>809-4</v>
          </cell>
        </row>
        <row r="2481">
          <cell r="A2481" t="str">
            <v>809-5</v>
          </cell>
        </row>
        <row r="2482">
          <cell r="A2482" t="str">
            <v>809-6</v>
          </cell>
        </row>
        <row r="2483">
          <cell r="A2483" t="str">
            <v>370-1</v>
          </cell>
        </row>
        <row r="2484">
          <cell r="A2484" t="str">
            <v>370-2</v>
          </cell>
        </row>
        <row r="2485">
          <cell r="A2485" t="str">
            <v>370-3</v>
          </cell>
        </row>
        <row r="2486">
          <cell r="A2486" t="str">
            <v>370-4</v>
          </cell>
        </row>
        <row r="2487">
          <cell r="A2487" t="str">
            <v>370-5</v>
          </cell>
        </row>
        <row r="2488">
          <cell r="A2488" t="str">
            <v>370-6</v>
          </cell>
        </row>
        <row r="2489">
          <cell r="A2489" t="str">
            <v>479-1</v>
          </cell>
        </row>
        <row r="2490">
          <cell r="A2490" t="str">
            <v>479-2</v>
          </cell>
        </row>
        <row r="2491">
          <cell r="A2491" t="str">
            <v>791-1</v>
          </cell>
        </row>
        <row r="2492">
          <cell r="A2492" t="str">
            <v>791-2</v>
          </cell>
        </row>
        <row r="2493">
          <cell r="A2493" t="str">
            <v>791-3</v>
          </cell>
        </row>
        <row r="2494">
          <cell r="A2494" t="str">
            <v>794-1</v>
          </cell>
        </row>
        <row r="2495">
          <cell r="A2495" t="str">
            <v>794-2</v>
          </cell>
        </row>
        <row r="2496">
          <cell r="A2496" t="str">
            <v>799-1</v>
          </cell>
        </row>
        <row r="2497">
          <cell r="A2497" t="str">
            <v>814-1</v>
          </cell>
        </row>
        <row r="2498">
          <cell r="A2498" t="str">
            <v>814-2</v>
          </cell>
        </row>
        <row r="2499">
          <cell r="A2499" t="str">
            <v>830-1</v>
          </cell>
        </row>
        <row r="2500">
          <cell r="A2500" t="str">
            <v>830-2</v>
          </cell>
        </row>
        <row r="2501">
          <cell r="A2501" t="str">
            <v>830-3</v>
          </cell>
        </row>
        <row r="2502">
          <cell r="A2502" t="str">
            <v>830-4</v>
          </cell>
        </row>
        <row r="2503">
          <cell r="A2503" t="str">
            <v>876-1</v>
          </cell>
        </row>
        <row r="2504">
          <cell r="A2504" t="str">
            <v>876-2</v>
          </cell>
        </row>
        <row r="2505">
          <cell r="A2505" t="str">
            <v>934-1</v>
          </cell>
        </row>
        <row r="2506">
          <cell r="A2506" t="str">
            <v>934-2</v>
          </cell>
        </row>
        <row r="2507">
          <cell r="A2507" t="str">
            <v>934-3</v>
          </cell>
        </row>
        <row r="2508">
          <cell r="A2508" t="str">
            <v>1011-1</v>
          </cell>
        </row>
        <row r="2509">
          <cell r="A2509" t="str">
            <v>1011-2</v>
          </cell>
        </row>
        <row r="2510">
          <cell r="A2510" t="str">
            <v>1171-1</v>
          </cell>
        </row>
        <row r="2511">
          <cell r="A2511" t="str">
            <v>1171-2</v>
          </cell>
        </row>
        <row r="2512">
          <cell r="A2512" t="str">
            <v>1197-1</v>
          </cell>
        </row>
        <row r="2513">
          <cell r="A2513" t="str">
            <v>1197-2</v>
          </cell>
        </row>
        <row r="2514">
          <cell r="A2514" t="str">
            <v>1197-3</v>
          </cell>
        </row>
        <row r="2515">
          <cell r="A2515" t="str">
            <v>1404-1</v>
          </cell>
        </row>
        <row r="2516">
          <cell r="A2516" t="str">
            <v>1404-2</v>
          </cell>
        </row>
        <row r="2517">
          <cell r="A2517" t="str">
            <v>1404-3</v>
          </cell>
        </row>
        <row r="2518">
          <cell r="A2518" t="str">
            <v>1404-4</v>
          </cell>
        </row>
        <row r="2519">
          <cell r="A2519" t="str">
            <v>1404-5</v>
          </cell>
        </row>
        <row r="2520">
          <cell r="A2520" t="str">
            <v>1404-6</v>
          </cell>
        </row>
        <row r="2521">
          <cell r="A2521" t="str">
            <v>1404-7</v>
          </cell>
        </row>
        <row r="2522">
          <cell r="A2522" t="str">
            <v>1404-8</v>
          </cell>
        </row>
        <row r="2523">
          <cell r="A2523" t="str">
            <v>1441-1</v>
          </cell>
        </row>
        <row r="2524">
          <cell r="A2524" t="str">
            <v>1441-2</v>
          </cell>
        </row>
        <row r="2525">
          <cell r="A2525" t="str">
            <v>1441-3</v>
          </cell>
        </row>
        <row r="2526">
          <cell r="A2526" t="str">
            <v>1803-1</v>
          </cell>
        </row>
        <row r="2527">
          <cell r="A2527" t="str">
            <v>1803-2</v>
          </cell>
        </row>
        <row r="2528">
          <cell r="A2528" t="str">
            <v>1803-3</v>
          </cell>
        </row>
        <row r="2529">
          <cell r="A2529" t="str">
            <v>1803-4</v>
          </cell>
        </row>
        <row r="2530">
          <cell r="A2530" t="str">
            <v>2269-1</v>
          </cell>
        </row>
        <row r="2531">
          <cell r="A2531" t="str">
            <v>2269-2</v>
          </cell>
        </row>
        <row r="2532">
          <cell r="A2532" t="str">
            <v>2269-3</v>
          </cell>
        </row>
        <row r="2533">
          <cell r="A2533" t="str">
            <v>3399-1</v>
          </cell>
        </row>
        <row r="2534">
          <cell r="A2534" t="str">
            <v>3399-2</v>
          </cell>
        </row>
        <row r="2535">
          <cell r="A2535" t="str">
            <v>793-1</v>
          </cell>
        </row>
        <row r="2536">
          <cell r="A2536" t="str">
            <v>793-2</v>
          </cell>
        </row>
        <row r="2537">
          <cell r="A2537" t="str">
            <v>793-3</v>
          </cell>
        </row>
        <row r="2538">
          <cell r="A2538" t="str">
            <v>2230-1</v>
          </cell>
        </row>
        <row r="2539">
          <cell r="A2539" t="str">
            <v>2230-2</v>
          </cell>
        </row>
        <row r="2540">
          <cell r="A2540" t="str">
            <v>2230-3</v>
          </cell>
        </row>
        <row r="2541">
          <cell r="A2541" t="str">
            <v>2230-4</v>
          </cell>
        </row>
        <row r="2542">
          <cell r="A2542" t="str">
            <v>2230-5</v>
          </cell>
        </row>
        <row r="2543">
          <cell r="A2543" t="str">
            <v>2230-6</v>
          </cell>
        </row>
        <row r="2544">
          <cell r="A2544" t="str">
            <v>2230-7</v>
          </cell>
        </row>
        <row r="2545">
          <cell r="A2545" t="str">
            <v>2230-8</v>
          </cell>
        </row>
        <row r="2546">
          <cell r="A2546" t="str">
            <v>2230-9</v>
          </cell>
        </row>
        <row r="2547">
          <cell r="A2547" t="str">
            <v>2230-10</v>
          </cell>
        </row>
        <row r="2548">
          <cell r="A2548" t="str">
            <v>2230-11</v>
          </cell>
        </row>
        <row r="2549">
          <cell r="A2549" t="str">
            <v>2230-12</v>
          </cell>
        </row>
        <row r="2550">
          <cell r="A2550" t="str">
            <v>481-1</v>
          </cell>
        </row>
        <row r="2551">
          <cell r="A2551" t="str">
            <v>481-2</v>
          </cell>
        </row>
        <row r="2552">
          <cell r="A2552" t="str">
            <v>481-3</v>
          </cell>
        </row>
        <row r="2553">
          <cell r="A2553" t="str">
            <v>481-4</v>
          </cell>
        </row>
        <row r="2554">
          <cell r="A2554" t="str">
            <v>481-5</v>
          </cell>
        </row>
        <row r="2555">
          <cell r="A2555" t="str">
            <v>5687-1</v>
          </cell>
        </row>
        <row r="2556">
          <cell r="A2556" t="str">
            <v>5687-2</v>
          </cell>
        </row>
        <row r="2557">
          <cell r="A2557" t="str">
            <v>4075-1</v>
          </cell>
        </row>
        <row r="2558">
          <cell r="A2558" t="str">
            <v>4075-2</v>
          </cell>
        </row>
        <row r="2559">
          <cell r="A2559" t="str">
            <v>4075-3</v>
          </cell>
        </row>
        <row r="2560">
          <cell r="A2560" t="str">
            <v>1293-1</v>
          </cell>
        </row>
        <row r="2561">
          <cell r="A2561" t="str">
            <v>1293-2</v>
          </cell>
        </row>
        <row r="2562">
          <cell r="A2562" t="str">
            <v>1293-3</v>
          </cell>
        </row>
        <row r="2563">
          <cell r="A2563" t="str">
            <v>1293-4</v>
          </cell>
        </row>
        <row r="2564">
          <cell r="A2564" t="str">
            <v>1293-5</v>
          </cell>
        </row>
        <row r="2565">
          <cell r="A2565" t="str">
            <v>357-1</v>
          </cell>
        </row>
        <row r="2566">
          <cell r="A2566" t="str">
            <v>357-2</v>
          </cell>
        </row>
        <row r="2567">
          <cell r="A2567" t="str">
            <v>485-1</v>
          </cell>
        </row>
        <row r="2568">
          <cell r="A2568" t="str">
            <v>485-2</v>
          </cell>
        </row>
        <row r="2569">
          <cell r="A2569" t="str">
            <v>485-3</v>
          </cell>
        </row>
        <row r="2570">
          <cell r="A2570" t="str">
            <v>485-4</v>
          </cell>
        </row>
        <row r="2571">
          <cell r="A2571" t="str">
            <v>485-5</v>
          </cell>
        </row>
        <row r="2572">
          <cell r="A2572" t="str">
            <v>485-6</v>
          </cell>
        </row>
        <row r="2573">
          <cell r="A2573" t="str">
            <v>485-7</v>
          </cell>
        </row>
        <row r="2574">
          <cell r="A2574" t="str">
            <v>485-8</v>
          </cell>
        </row>
        <row r="2575">
          <cell r="A2575" t="str">
            <v>485-9</v>
          </cell>
        </row>
        <row r="2576">
          <cell r="A2576" t="str">
            <v>908-1</v>
          </cell>
        </row>
        <row r="2577">
          <cell r="A2577" t="str">
            <v>5697-1</v>
          </cell>
        </row>
        <row r="2578">
          <cell r="A2578" t="str">
            <v>185-1</v>
          </cell>
        </row>
        <row r="2579">
          <cell r="A2579" t="str">
            <v>185-2</v>
          </cell>
        </row>
        <row r="2580">
          <cell r="A2580" t="str">
            <v>185-3</v>
          </cell>
        </row>
        <row r="2581">
          <cell r="A2581" t="str">
            <v>178-1</v>
          </cell>
        </row>
        <row r="2582">
          <cell r="A2582" t="str">
            <v>178-2</v>
          </cell>
        </row>
        <row r="2583">
          <cell r="A2583" t="str">
            <v>178-3</v>
          </cell>
        </row>
        <row r="2584">
          <cell r="A2584" t="str">
            <v>986-1</v>
          </cell>
        </row>
        <row r="2585">
          <cell r="A2585" t="str">
            <v>986-2</v>
          </cell>
        </row>
        <row r="2586">
          <cell r="A2586" t="str">
            <v>1464-1</v>
          </cell>
        </row>
        <row r="2587">
          <cell r="A2587" t="str">
            <v>2621-1</v>
          </cell>
        </row>
        <row r="2588">
          <cell r="A2588" t="str">
            <v>2621-2</v>
          </cell>
        </row>
        <row r="2589">
          <cell r="A2589" t="str">
            <v>2621-3</v>
          </cell>
        </row>
        <row r="2590">
          <cell r="A2590" t="str">
            <v>2621-4</v>
          </cell>
        </row>
        <row r="2591">
          <cell r="A2591" t="str">
            <v>2621-5</v>
          </cell>
        </row>
        <row r="2592">
          <cell r="A2592" t="str">
            <v>1349-1</v>
          </cell>
        </row>
        <row r="2593">
          <cell r="A2593" t="str">
            <v>1349-2</v>
          </cell>
        </row>
        <row r="2594">
          <cell r="A2594" t="str">
            <v>1349-3</v>
          </cell>
        </row>
        <row r="2595">
          <cell r="A2595" t="str">
            <v>1349-4</v>
          </cell>
        </row>
        <row r="2596">
          <cell r="A2596" t="str">
            <v>1349-5</v>
          </cell>
        </row>
        <row r="2597">
          <cell r="A2597" t="str">
            <v>4042-1</v>
          </cell>
        </row>
        <row r="2598">
          <cell r="A2598" t="str">
            <v>4042-2</v>
          </cell>
        </row>
        <row r="2599">
          <cell r="A2599" t="str">
            <v>4042-3</v>
          </cell>
        </row>
        <row r="2600">
          <cell r="A2600" t="str">
            <v>667-1</v>
          </cell>
        </row>
        <row r="2601">
          <cell r="A2601" t="str">
            <v>667-2</v>
          </cell>
        </row>
        <row r="2602">
          <cell r="A2602" t="str">
            <v>639-1</v>
          </cell>
        </row>
        <row r="2603">
          <cell r="A2603" t="str">
            <v>639-2</v>
          </cell>
        </row>
        <row r="2604">
          <cell r="A2604" t="str">
            <v>639-3</v>
          </cell>
        </row>
        <row r="2605">
          <cell r="A2605" t="str">
            <v>639-4</v>
          </cell>
        </row>
        <row r="2606">
          <cell r="A2606" t="str">
            <v>653-1</v>
          </cell>
        </row>
        <row r="2607">
          <cell r="A2607" t="str">
            <v>653-2</v>
          </cell>
        </row>
        <row r="2608">
          <cell r="A2608" t="str">
            <v>653-3</v>
          </cell>
        </row>
        <row r="2609">
          <cell r="A2609" t="str">
            <v>653-4</v>
          </cell>
        </row>
        <row r="2610">
          <cell r="A2610" t="str">
            <v>653-5</v>
          </cell>
        </row>
        <row r="2611">
          <cell r="A2611" t="str">
            <v>653-6</v>
          </cell>
        </row>
        <row r="2612">
          <cell r="A2612" t="str">
            <v>653-7</v>
          </cell>
        </row>
        <row r="2613">
          <cell r="A2613" t="str">
            <v>653-8</v>
          </cell>
        </row>
        <row r="2614">
          <cell r="A2614" t="str">
            <v>653-9</v>
          </cell>
        </row>
        <row r="2615">
          <cell r="A2615" t="str">
            <v>653-10</v>
          </cell>
        </row>
        <row r="2616">
          <cell r="A2616" t="str">
            <v>653-11</v>
          </cell>
        </row>
        <row r="2617">
          <cell r="A2617" t="str">
            <v>665-1</v>
          </cell>
        </row>
        <row r="2618">
          <cell r="A2618" t="str">
            <v>665-2</v>
          </cell>
        </row>
        <row r="2619">
          <cell r="A2619" t="str">
            <v>668-1</v>
          </cell>
        </row>
        <row r="2620">
          <cell r="A2620" t="str">
            <v>668-2</v>
          </cell>
        </row>
        <row r="2621">
          <cell r="A2621" t="str">
            <v>654-1</v>
          </cell>
        </row>
        <row r="2622">
          <cell r="A2622" t="str">
            <v>654-2</v>
          </cell>
        </row>
        <row r="2623">
          <cell r="A2623" t="str">
            <v>654-3</v>
          </cell>
        </row>
        <row r="2624">
          <cell r="A2624" t="str">
            <v>654-4</v>
          </cell>
        </row>
        <row r="2625">
          <cell r="A2625" t="str">
            <v>654-5</v>
          </cell>
        </row>
        <row r="2626">
          <cell r="A2626" t="str">
            <v>654-6</v>
          </cell>
        </row>
        <row r="2627">
          <cell r="A2627" t="str">
            <v>669-1</v>
          </cell>
        </row>
        <row r="2628">
          <cell r="A2628" t="str">
            <v>669-2</v>
          </cell>
        </row>
        <row r="2629">
          <cell r="A2629" t="str">
            <v>669-3</v>
          </cell>
        </row>
        <row r="2630">
          <cell r="A2630" t="str">
            <v>669-4</v>
          </cell>
        </row>
        <row r="2631">
          <cell r="A2631" t="str">
            <v>669-5</v>
          </cell>
        </row>
        <row r="2632">
          <cell r="A2632" t="str">
            <v>646-1</v>
          </cell>
        </row>
        <row r="2633">
          <cell r="A2633" t="str">
            <v>646-2</v>
          </cell>
        </row>
        <row r="2634">
          <cell r="A2634" t="str">
            <v>646-3</v>
          </cell>
        </row>
        <row r="2635">
          <cell r="A2635" t="str">
            <v>658-1</v>
          </cell>
        </row>
        <row r="2636">
          <cell r="A2636" t="str">
            <v>658-2</v>
          </cell>
        </row>
        <row r="2637">
          <cell r="A2637" t="str">
            <v>658-3</v>
          </cell>
        </row>
        <row r="2638">
          <cell r="A2638" t="str">
            <v>1188-1</v>
          </cell>
        </row>
        <row r="2639">
          <cell r="A2639" t="str">
            <v>1188-2</v>
          </cell>
        </row>
        <row r="2640">
          <cell r="A2640" t="str">
            <v>1188-3</v>
          </cell>
        </row>
        <row r="2641">
          <cell r="A2641" t="str">
            <v>634-1</v>
          </cell>
        </row>
        <row r="2642">
          <cell r="A2642" t="str">
            <v>634-2</v>
          </cell>
        </row>
        <row r="2643">
          <cell r="A2643" t="str">
            <v>634-3</v>
          </cell>
        </row>
        <row r="2644">
          <cell r="A2644" t="str">
            <v>634-4</v>
          </cell>
        </row>
        <row r="2645">
          <cell r="A2645" t="str">
            <v>634-5</v>
          </cell>
        </row>
        <row r="2646">
          <cell r="A2646" t="str">
            <v>634-6</v>
          </cell>
        </row>
        <row r="2647">
          <cell r="A2647" t="str">
            <v>634-7</v>
          </cell>
        </row>
        <row r="2648">
          <cell r="A2648" t="str">
            <v>634-8</v>
          </cell>
        </row>
        <row r="2649">
          <cell r="A2649" t="str">
            <v>634-9</v>
          </cell>
        </row>
        <row r="2650">
          <cell r="A2650" t="str">
            <v>634-10</v>
          </cell>
        </row>
        <row r="2651">
          <cell r="A2651" t="str">
            <v>634-11</v>
          </cell>
        </row>
        <row r="2652">
          <cell r="A2652" t="str">
            <v>634-12</v>
          </cell>
        </row>
        <row r="2653">
          <cell r="A2653" t="str">
            <v>634-13</v>
          </cell>
        </row>
        <row r="2654">
          <cell r="A2654" t="str">
            <v>634-14</v>
          </cell>
        </row>
        <row r="2655">
          <cell r="A2655" t="str">
            <v>916-1</v>
          </cell>
        </row>
        <row r="2656">
          <cell r="A2656" t="str">
            <v>916-2</v>
          </cell>
        </row>
        <row r="2657">
          <cell r="A2657" t="str">
            <v>916-3</v>
          </cell>
        </row>
        <row r="2658">
          <cell r="A2658" t="str">
            <v>916-4</v>
          </cell>
        </row>
        <row r="2659">
          <cell r="A2659" t="str">
            <v>1433-1</v>
          </cell>
        </row>
        <row r="2660">
          <cell r="A2660" t="str">
            <v>1433-2</v>
          </cell>
        </row>
        <row r="2661">
          <cell r="A2661" t="str">
            <v>1433-3</v>
          </cell>
        </row>
        <row r="2662">
          <cell r="A2662" t="str">
            <v>1433-4</v>
          </cell>
        </row>
        <row r="2663">
          <cell r="A2663" t="str">
            <v>1433-5</v>
          </cell>
        </row>
        <row r="2664">
          <cell r="A2664" t="str">
            <v>1433-6</v>
          </cell>
        </row>
        <row r="2665">
          <cell r="A2665" t="str">
            <v>1433-7</v>
          </cell>
        </row>
        <row r="2666">
          <cell r="A2666" t="str">
            <v>1433-8</v>
          </cell>
        </row>
        <row r="2667">
          <cell r="A2667" t="str">
            <v>652-1</v>
          </cell>
        </row>
        <row r="2668">
          <cell r="A2668" t="str">
            <v>652-2</v>
          </cell>
        </row>
        <row r="2669">
          <cell r="A2669" t="str">
            <v>652-3</v>
          </cell>
        </row>
        <row r="2670">
          <cell r="A2670" t="str">
            <v>652-4</v>
          </cell>
        </row>
        <row r="2671">
          <cell r="A2671" t="str">
            <v>1402-1</v>
          </cell>
        </row>
        <row r="2672">
          <cell r="A2672" t="str">
            <v>1402-2</v>
          </cell>
        </row>
        <row r="2673">
          <cell r="A2673" t="str">
            <v>1402-3</v>
          </cell>
        </row>
        <row r="2674">
          <cell r="A2674" t="str">
            <v>661-1</v>
          </cell>
        </row>
        <row r="2675">
          <cell r="A2675" t="str">
            <v>661-2</v>
          </cell>
        </row>
        <row r="2676">
          <cell r="A2676" t="str">
            <v>661-3</v>
          </cell>
        </row>
        <row r="2677">
          <cell r="A2677" t="str">
            <v>661-4</v>
          </cell>
        </row>
        <row r="2678">
          <cell r="A2678" t="str">
            <v>637-1</v>
          </cell>
        </row>
        <row r="2679">
          <cell r="A2679" t="str">
            <v>637-2</v>
          </cell>
        </row>
        <row r="2680">
          <cell r="A2680" t="str">
            <v>637-3</v>
          </cell>
        </row>
        <row r="2681">
          <cell r="A2681" t="str">
            <v>635-1</v>
          </cell>
        </row>
        <row r="2682">
          <cell r="A2682" t="str">
            <v>635-2</v>
          </cell>
        </row>
        <row r="2683">
          <cell r="A2683" t="str">
            <v>635-3</v>
          </cell>
        </row>
        <row r="2684">
          <cell r="A2684" t="str">
            <v>635-4</v>
          </cell>
        </row>
        <row r="2685">
          <cell r="A2685" t="str">
            <v>641-1</v>
          </cell>
        </row>
        <row r="2686">
          <cell r="A2686" t="str">
            <v>641-2</v>
          </cell>
        </row>
        <row r="2687">
          <cell r="A2687" t="str">
            <v>641-3</v>
          </cell>
        </row>
        <row r="2688">
          <cell r="A2688" t="str">
            <v>650-1</v>
          </cell>
        </row>
        <row r="2689">
          <cell r="A2689" t="str">
            <v>650-2</v>
          </cell>
        </row>
        <row r="2690">
          <cell r="A2690" t="str">
            <v>659-1</v>
          </cell>
        </row>
        <row r="2691">
          <cell r="A2691" t="str">
            <v>659-2</v>
          </cell>
        </row>
        <row r="2692">
          <cell r="A2692" t="str">
            <v>659-3</v>
          </cell>
        </row>
        <row r="2693">
          <cell r="A2693" t="str">
            <v>659-4</v>
          </cell>
        </row>
        <row r="2694">
          <cell r="A2694" t="str">
            <v>659-5</v>
          </cell>
        </row>
        <row r="2695">
          <cell r="A2695" t="str">
            <v>659-6</v>
          </cell>
        </row>
        <row r="2696">
          <cell r="A2696" t="str">
            <v>659-7</v>
          </cell>
        </row>
        <row r="2697">
          <cell r="A2697" t="str">
            <v>670-1</v>
          </cell>
        </row>
        <row r="2698">
          <cell r="A2698" t="str">
            <v>670-2</v>
          </cell>
        </row>
        <row r="2699">
          <cell r="A2699" t="str">
            <v>670-3</v>
          </cell>
        </row>
        <row r="2700">
          <cell r="A2700" t="str">
            <v>670-4</v>
          </cell>
        </row>
        <row r="2701">
          <cell r="A2701" t="str">
            <v>903-1</v>
          </cell>
        </row>
        <row r="2702">
          <cell r="A2702" t="str">
            <v>903-2</v>
          </cell>
        </row>
        <row r="2703">
          <cell r="A2703" t="str">
            <v>903-3</v>
          </cell>
        </row>
        <row r="2704">
          <cell r="A2704" t="str">
            <v>903-4</v>
          </cell>
        </row>
        <row r="2705">
          <cell r="A2705" t="str">
            <v>904-1</v>
          </cell>
        </row>
        <row r="2706">
          <cell r="A2706" t="str">
            <v>904-2</v>
          </cell>
        </row>
        <row r="2707">
          <cell r="A2707" t="str">
            <v>904-3</v>
          </cell>
        </row>
        <row r="2708">
          <cell r="A2708" t="str">
            <v>904-4</v>
          </cell>
        </row>
        <row r="2709">
          <cell r="A2709" t="str">
            <v>904-5</v>
          </cell>
        </row>
        <row r="2710">
          <cell r="A2710" t="str">
            <v>905-1</v>
          </cell>
        </row>
        <row r="2711">
          <cell r="A2711" t="str">
            <v>905-2</v>
          </cell>
        </row>
        <row r="2712">
          <cell r="A2712" t="str">
            <v>905-3</v>
          </cell>
        </row>
        <row r="2713">
          <cell r="A2713" t="str">
            <v>905-4</v>
          </cell>
        </row>
        <row r="2714">
          <cell r="A2714" t="str">
            <v>905-5</v>
          </cell>
        </row>
        <row r="2715">
          <cell r="A2715" t="str">
            <v>1144-1</v>
          </cell>
        </row>
        <row r="2716">
          <cell r="A2716" t="str">
            <v>1144-2</v>
          </cell>
        </row>
        <row r="2717">
          <cell r="A2717" t="str">
            <v>1144-3</v>
          </cell>
        </row>
        <row r="2718">
          <cell r="A2718" t="str">
            <v>1144-4</v>
          </cell>
        </row>
        <row r="2719">
          <cell r="A2719" t="str">
            <v>1144-5</v>
          </cell>
        </row>
        <row r="2720">
          <cell r="A2720" t="str">
            <v>1155-1</v>
          </cell>
        </row>
        <row r="2721">
          <cell r="A2721" t="str">
            <v>1155-2</v>
          </cell>
        </row>
        <row r="2722">
          <cell r="A2722" t="str">
            <v>1155-3</v>
          </cell>
        </row>
        <row r="2723">
          <cell r="A2723" t="str">
            <v>1155-4</v>
          </cell>
        </row>
        <row r="2724">
          <cell r="A2724" t="str">
            <v>1161-1</v>
          </cell>
        </row>
        <row r="2725">
          <cell r="A2725" t="str">
            <v>1161-2</v>
          </cell>
        </row>
        <row r="2726">
          <cell r="A2726" t="str">
            <v>1161-3</v>
          </cell>
        </row>
        <row r="2727">
          <cell r="A2727" t="str">
            <v>1161-4</v>
          </cell>
        </row>
        <row r="2728">
          <cell r="A2728" t="str">
            <v>1161-5</v>
          </cell>
        </row>
        <row r="2729">
          <cell r="A2729" t="str">
            <v>1161-6</v>
          </cell>
        </row>
        <row r="2730">
          <cell r="A2730" t="str">
            <v>1161-7</v>
          </cell>
        </row>
        <row r="2731">
          <cell r="A2731" t="str">
            <v>1185-1</v>
          </cell>
        </row>
        <row r="2732">
          <cell r="A2732" t="str">
            <v>1185-2</v>
          </cell>
        </row>
        <row r="2733">
          <cell r="A2733" t="str">
            <v>1185-3</v>
          </cell>
        </row>
        <row r="2734">
          <cell r="A2734" t="str">
            <v>1185-4</v>
          </cell>
        </row>
        <row r="2735">
          <cell r="A2735" t="str">
            <v>1185-5</v>
          </cell>
        </row>
        <row r="2736">
          <cell r="A2736" t="str">
            <v>1185-6</v>
          </cell>
        </row>
        <row r="2737">
          <cell r="A2737" t="str">
            <v>1195-1</v>
          </cell>
        </row>
        <row r="2738">
          <cell r="A2738" t="str">
            <v>1195-2</v>
          </cell>
        </row>
        <row r="2739">
          <cell r="A2739" t="str">
            <v>1195-3</v>
          </cell>
        </row>
        <row r="2740">
          <cell r="A2740" t="str">
            <v>1195-4</v>
          </cell>
        </row>
        <row r="2741">
          <cell r="A2741" t="str">
            <v>1195-5</v>
          </cell>
        </row>
        <row r="2742">
          <cell r="A2742" t="str">
            <v>1195-6</v>
          </cell>
        </row>
        <row r="2743">
          <cell r="A2743" t="str">
            <v>1195-7</v>
          </cell>
        </row>
        <row r="2744">
          <cell r="A2744" t="str">
            <v>1195-8</v>
          </cell>
        </row>
        <row r="2745">
          <cell r="A2745" t="str">
            <v>1195-9</v>
          </cell>
        </row>
        <row r="2746">
          <cell r="A2746" t="str">
            <v>1195-10</v>
          </cell>
        </row>
        <row r="2747">
          <cell r="A2747" t="str">
            <v>1195-11</v>
          </cell>
        </row>
        <row r="2748">
          <cell r="A2748" t="str">
            <v>1505-1</v>
          </cell>
        </row>
        <row r="2749">
          <cell r="A2749" t="str">
            <v>1505-2</v>
          </cell>
        </row>
        <row r="2750">
          <cell r="A2750" t="str">
            <v>1505-3</v>
          </cell>
        </row>
        <row r="2751">
          <cell r="A2751" t="str">
            <v>1505-4</v>
          </cell>
        </row>
        <row r="2752">
          <cell r="A2752" t="str">
            <v>1505-5</v>
          </cell>
        </row>
        <row r="2753">
          <cell r="A2753" t="str">
            <v>1505-6</v>
          </cell>
        </row>
        <row r="2754">
          <cell r="A2754" t="str">
            <v>1505-7</v>
          </cell>
        </row>
        <row r="2755">
          <cell r="A2755" t="str">
            <v>1515-1</v>
          </cell>
        </row>
        <row r="2756">
          <cell r="A2756" t="str">
            <v>1515-2</v>
          </cell>
        </row>
        <row r="2757">
          <cell r="A2757" t="str">
            <v>1515-3</v>
          </cell>
        </row>
        <row r="2758">
          <cell r="A2758" t="str">
            <v>1515-4</v>
          </cell>
        </row>
        <row r="2759">
          <cell r="A2759" t="str">
            <v>1515-5</v>
          </cell>
        </row>
        <row r="2760">
          <cell r="A2760" t="str">
            <v>1515-6</v>
          </cell>
        </row>
        <row r="2761">
          <cell r="A2761" t="str">
            <v>1515-7</v>
          </cell>
        </row>
        <row r="2762">
          <cell r="A2762" t="str">
            <v>4011-1</v>
          </cell>
        </row>
        <row r="2763">
          <cell r="A2763" t="str">
            <v>4011-2</v>
          </cell>
        </row>
        <row r="2764">
          <cell r="A2764" t="str">
            <v>4011-3</v>
          </cell>
        </row>
        <row r="2765">
          <cell r="A2765" t="str">
            <v>4011-4</v>
          </cell>
        </row>
        <row r="2766">
          <cell r="A2766" t="str">
            <v>4011-5</v>
          </cell>
        </row>
        <row r="2767">
          <cell r="A2767" t="str">
            <v>4011-6</v>
          </cell>
        </row>
        <row r="2768">
          <cell r="A2768" t="str">
            <v>4011-7</v>
          </cell>
        </row>
        <row r="2769">
          <cell r="A2769" t="str">
            <v>4011-8</v>
          </cell>
        </row>
        <row r="2770">
          <cell r="A2770" t="str">
            <v>4011-9</v>
          </cell>
        </row>
        <row r="2771">
          <cell r="A2771" t="str">
            <v>4011-10</v>
          </cell>
        </row>
        <row r="2772">
          <cell r="A2772" t="str">
            <v>4011-11</v>
          </cell>
        </row>
        <row r="2773">
          <cell r="A2773" t="str">
            <v>4011-12</v>
          </cell>
        </row>
        <row r="2774">
          <cell r="A2774" t="str">
            <v>3483-1</v>
          </cell>
        </row>
        <row r="2775">
          <cell r="A2775" t="str">
            <v>3483-2</v>
          </cell>
        </row>
        <row r="2776">
          <cell r="A2776" t="str">
            <v>3483-3</v>
          </cell>
        </row>
        <row r="2777">
          <cell r="A2777" t="str">
            <v>3483-4</v>
          </cell>
        </row>
        <row r="2778">
          <cell r="A2778" t="str">
            <v>3483-5</v>
          </cell>
        </row>
        <row r="2779">
          <cell r="A2779" t="str">
            <v>3483-6</v>
          </cell>
        </row>
        <row r="2780">
          <cell r="A2780" t="str">
            <v>3483-7</v>
          </cell>
        </row>
        <row r="2781">
          <cell r="A2781" t="str">
            <v>3483-8</v>
          </cell>
        </row>
        <row r="2782">
          <cell r="A2782" t="str">
            <v>3483-9</v>
          </cell>
        </row>
        <row r="2783">
          <cell r="A2783" t="str">
            <v>3483-10</v>
          </cell>
        </row>
        <row r="2784">
          <cell r="A2784" t="str">
            <v>3483-11</v>
          </cell>
        </row>
        <row r="2785">
          <cell r="A2785" t="str">
            <v>738-1</v>
          </cell>
        </row>
        <row r="2786">
          <cell r="A2786" t="str">
            <v>738-2</v>
          </cell>
        </row>
        <row r="2787">
          <cell r="A2787" t="str">
            <v>738-3</v>
          </cell>
        </row>
        <row r="2788">
          <cell r="A2788" t="str">
            <v>738-4</v>
          </cell>
        </row>
        <row r="2789">
          <cell r="A2789" t="str">
            <v>738-5</v>
          </cell>
        </row>
        <row r="2790">
          <cell r="A2790" t="str">
            <v>738-6</v>
          </cell>
        </row>
        <row r="2791">
          <cell r="A2791" t="str">
            <v>4802-1</v>
          </cell>
        </row>
        <row r="2792">
          <cell r="A2792" t="str">
            <v>4802-2</v>
          </cell>
        </row>
        <row r="2793">
          <cell r="A2793" t="str">
            <v>4802-3</v>
          </cell>
        </row>
        <row r="2794">
          <cell r="A2794" t="str">
            <v>3414-1</v>
          </cell>
        </row>
        <row r="2795">
          <cell r="A2795" t="str">
            <v>2747-1</v>
          </cell>
        </row>
        <row r="2796">
          <cell r="A2796" t="str">
            <v>2747-2</v>
          </cell>
        </row>
        <row r="2797">
          <cell r="A2797" t="str">
            <v>2747-3</v>
          </cell>
        </row>
        <row r="2798">
          <cell r="A2798" t="str">
            <v>1033-1</v>
          </cell>
        </row>
        <row r="2799">
          <cell r="A2799" t="str">
            <v>1033-2</v>
          </cell>
        </row>
        <row r="2800">
          <cell r="A2800" t="str">
            <v>1033-3</v>
          </cell>
        </row>
        <row r="2801">
          <cell r="A2801" t="str">
            <v>1033-4</v>
          </cell>
        </row>
        <row r="2802">
          <cell r="A2802" t="str">
            <v>1033-5</v>
          </cell>
        </row>
        <row r="2803">
          <cell r="A2803" t="str">
            <v>1033-6</v>
          </cell>
        </row>
        <row r="2804">
          <cell r="A2804" t="str">
            <v>1033-7</v>
          </cell>
        </row>
        <row r="2805">
          <cell r="A2805" t="str">
            <v>1033-8</v>
          </cell>
        </row>
        <row r="2806">
          <cell r="A2806" t="str">
            <v>1033-9</v>
          </cell>
        </row>
        <row r="2807">
          <cell r="A2807" t="str">
            <v>1033-10</v>
          </cell>
        </row>
        <row r="2808">
          <cell r="A2808" t="str">
            <v>1033-11</v>
          </cell>
        </row>
        <row r="2809">
          <cell r="A2809" t="str">
            <v>1033-12</v>
          </cell>
        </row>
        <row r="2810">
          <cell r="A2810" t="str">
            <v>1033-13</v>
          </cell>
        </row>
        <row r="2811">
          <cell r="A2811" t="str">
            <v>1033-14</v>
          </cell>
        </row>
        <row r="2812">
          <cell r="A2812" t="str">
            <v>1033-15</v>
          </cell>
        </row>
        <row r="2813">
          <cell r="A2813" t="str">
            <v>1033-16</v>
          </cell>
        </row>
        <row r="2814">
          <cell r="A2814" t="str">
            <v>1033-17</v>
          </cell>
        </row>
        <row r="2815">
          <cell r="A2815" t="str">
            <v>1033-18</v>
          </cell>
        </row>
        <row r="2816">
          <cell r="A2816" t="str">
            <v>1033-19</v>
          </cell>
        </row>
        <row r="2817">
          <cell r="A2817" t="str">
            <v>1043-1</v>
          </cell>
        </row>
        <row r="2818">
          <cell r="A2818" t="str">
            <v>1043-2</v>
          </cell>
        </row>
        <row r="2819">
          <cell r="A2819" t="str">
            <v>1043-3</v>
          </cell>
        </row>
        <row r="2820">
          <cell r="A2820" t="str">
            <v>1043-4</v>
          </cell>
        </row>
        <row r="2821">
          <cell r="A2821" t="str">
            <v>1043-5</v>
          </cell>
        </row>
        <row r="2822">
          <cell r="A2822" t="str">
            <v>1043-6</v>
          </cell>
        </row>
        <row r="2823">
          <cell r="A2823" t="str">
            <v>5802-1</v>
          </cell>
        </row>
        <row r="2824">
          <cell r="A2824" t="str">
            <v>5802-2</v>
          </cell>
        </row>
        <row r="2825">
          <cell r="A2825" t="str">
            <v>5802-3</v>
          </cell>
        </row>
        <row r="2826">
          <cell r="A2826" t="str">
            <v>5802-4</v>
          </cell>
        </row>
        <row r="2827">
          <cell r="A2827" t="str">
            <v>5802-5</v>
          </cell>
        </row>
        <row r="2828">
          <cell r="A2828" t="str">
            <v>3098-1</v>
          </cell>
        </row>
        <row r="2829">
          <cell r="A2829" t="str">
            <v>2296-1</v>
          </cell>
        </row>
        <row r="2830">
          <cell r="A2830" t="str">
            <v>2352-1</v>
          </cell>
        </row>
        <row r="2831">
          <cell r="A2831" t="str">
            <v>4986-1</v>
          </cell>
        </row>
        <row r="2832">
          <cell r="A2832" t="str">
            <v>4986-2</v>
          </cell>
        </row>
        <row r="2833">
          <cell r="A2833" t="str">
            <v>4986-3</v>
          </cell>
        </row>
        <row r="2834">
          <cell r="A2834" t="str">
            <v>4986-4</v>
          </cell>
        </row>
        <row r="2835">
          <cell r="A2835" t="str">
            <v>4986-5</v>
          </cell>
        </row>
        <row r="2836">
          <cell r="A2836" t="str">
            <v>4986-6</v>
          </cell>
        </row>
        <row r="2837">
          <cell r="A2837" t="str">
            <v>4986-7</v>
          </cell>
        </row>
        <row r="2838">
          <cell r="A2838" t="str">
            <v>4986-8</v>
          </cell>
        </row>
        <row r="2839">
          <cell r="A2839" t="str">
            <v>4986-9</v>
          </cell>
        </row>
        <row r="2840">
          <cell r="A2840" t="str">
            <v>4986-10</v>
          </cell>
        </row>
        <row r="2841">
          <cell r="A2841" t="str">
            <v>4986-11</v>
          </cell>
        </row>
        <row r="2842">
          <cell r="A2842" t="str">
            <v>4986-12</v>
          </cell>
        </row>
        <row r="2843">
          <cell r="A2843" t="str">
            <v>4986-13</v>
          </cell>
        </row>
        <row r="2844">
          <cell r="A2844" t="str">
            <v>4986-14</v>
          </cell>
        </row>
        <row r="2845">
          <cell r="A2845" t="str">
            <v>4986-15</v>
          </cell>
        </row>
        <row r="2846">
          <cell r="A2846" t="str">
            <v>4986-16</v>
          </cell>
        </row>
        <row r="2847">
          <cell r="A2847" t="str">
            <v>2300-1</v>
          </cell>
        </row>
        <row r="2848">
          <cell r="A2848" t="str">
            <v>5823-1</v>
          </cell>
        </row>
        <row r="2849">
          <cell r="A2849" t="str">
            <v>5823-2</v>
          </cell>
        </row>
        <row r="2850">
          <cell r="A2850" t="str">
            <v>5823-3</v>
          </cell>
        </row>
        <row r="2851">
          <cell r="A2851" t="str">
            <v>5823-4</v>
          </cell>
        </row>
        <row r="2852">
          <cell r="A2852" t="str">
            <v>5823-5</v>
          </cell>
        </row>
        <row r="2853">
          <cell r="A2853" t="str">
            <v>5823-6</v>
          </cell>
        </row>
        <row r="2854">
          <cell r="A2854" t="str">
            <v>5823-7</v>
          </cell>
        </row>
        <row r="2855">
          <cell r="A2855" t="str">
            <v>5823-8</v>
          </cell>
        </row>
        <row r="2856">
          <cell r="A2856" t="str">
            <v>5823-9</v>
          </cell>
        </row>
        <row r="2857">
          <cell r="A2857" t="str">
            <v>1048-1</v>
          </cell>
        </row>
        <row r="2858">
          <cell r="A2858" t="str">
            <v>1048-2</v>
          </cell>
        </row>
        <row r="2859">
          <cell r="A2859" t="str">
            <v>1048-3</v>
          </cell>
        </row>
        <row r="2860">
          <cell r="A2860" t="str">
            <v>1048-4</v>
          </cell>
        </row>
        <row r="2861">
          <cell r="A2861" t="str">
            <v>1048-5</v>
          </cell>
        </row>
        <row r="2862">
          <cell r="A2862" t="str">
            <v>1053-1</v>
          </cell>
        </row>
        <row r="2863">
          <cell r="A2863" t="str">
            <v>1053-2</v>
          </cell>
        </row>
        <row r="2864">
          <cell r="A2864" t="str">
            <v>1053-3</v>
          </cell>
        </row>
        <row r="2865">
          <cell r="A2865" t="str">
            <v>1053-4</v>
          </cell>
        </row>
        <row r="2866">
          <cell r="A2866" t="str">
            <v>1053-5</v>
          </cell>
        </row>
        <row r="2867">
          <cell r="A2867" t="str">
            <v>1047-1</v>
          </cell>
        </row>
        <row r="2868">
          <cell r="A2868" t="str">
            <v>1047-2</v>
          </cell>
        </row>
        <row r="2869">
          <cell r="A2869" t="str">
            <v>5922-1</v>
          </cell>
        </row>
        <row r="2870">
          <cell r="A2870" t="str">
            <v>5922-2</v>
          </cell>
        </row>
        <row r="2871">
          <cell r="A2871" t="str">
            <v>2159-1</v>
          </cell>
        </row>
        <row r="2872">
          <cell r="A2872" t="str">
            <v>2159-2</v>
          </cell>
        </row>
        <row r="2873">
          <cell r="A2873" t="str">
            <v>2159-3</v>
          </cell>
        </row>
        <row r="2874">
          <cell r="A2874" t="str">
            <v>2159-4</v>
          </cell>
        </row>
        <row r="2875">
          <cell r="A2875" t="str">
            <v>5865-1</v>
          </cell>
        </row>
        <row r="2876">
          <cell r="A2876" t="str">
            <v>5865-2</v>
          </cell>
        </row>
        <row r="2877">
          <cell r="A2877" t="str">
            <v>5865-3</v>
          </cell>
        </row>
        <row r="2878">
          <cell r="A2878" t="str">
            <v>5865-4</v>
          </cell>
        </row>
        <row r="2879">
          <cell r="A2879" t="str">
            <v>5865-5</v>
          </cell>
        </row>
        <row r="2880">
          <cell r="A2880" t="str">
            <v>5865-6</v>
          </cell>
        </row>
        <row r="2881">
          <cell r="A2881" t="str">
            <v>5865-7</v>
          </cell>
        </row>
        <row r="2882">
          <cell r="A2882" t="str">
            <v>5865-8</v>
          </cell>
        </row>
        <row r="2883">
          <cell r="A2883" t="str">
            <v>5865-9</v>
          </cell>
        </row>
        <row r="2884">
          <cell r="A2884" t="str">
            <v>4953-1</v>
          </cell>
        </row>
        <row r="2885">
          <cell r="A2885" t="str">
            <v>4953-2</v>
          </cell>
        </row>
        <row r="2886">
          <cell r="A2886" t="str">
            <v>4953-3</v>
          </cell>
        </row>
        <row r="2887">
          <cell r="A2887" t="str">
            <v>1045-1</v>
          </cell>
        </row>
        <row r="2888">
          <cell r="A2888" t="str">
            <v>1045-2</v>
          </cell>
        </row>
        <row r="2889">
          <cell r="A2889" t="str">
            <v>1045-3</v>
          </cell>
        </row>
        <row r="2890">
          <cell r="A2890" t="str">
            <v>1045-4</v>
          </cell>
        </row>
        <row r="2891">
          <cell r="A2891" t="str">
            <v>1045-5</v>
          </cell>
        </row>
        <row r="2892">
          <cell r="A2892" t="str">
            <v>4731-1</v>
          </cell>
        </row>
        <row r="2893">
          <cell r="A2893" t="str">
            <v>4731-2</v>
          </cell>
        </row>
        <row r="2894">
          <cell r="A2894" t="str">
            <v>1151-1</v>
          </cell>
        </row>
        <row r="2895">
          <cell r="A2895" t="str">
            <v>1151-2</v>
          </cell>
        </row>
        <row r="2896">
          <cell r="A2896" t="str">
            <v>1151-3</v>
          </cell>
        </row>
        <row r="2897">
          <cell r="A2897" t="str">
            <v>1151-4</v>
          </cell>
        </row>
        <row r="2898">
          <cell r="A2898" t="str">
            <v>1227-1</v>
          </cell>
        </row>
        <row r="2899">
          <cell r="A2899" t="str">
            <v>1227-2</v>
          </cell>
        </row>
        <row r="2900">
          <cell r="A2900" t="str">
            <v>1227-3</v>
          </cell>
        </row>
        <row r="2901">
          <cell r="A2901" t="str">
            <v>1227-4</v>
          </cell>
        </row>
        <row r="2902">
          <cell r="A2902" t="str">
            <v>1599-1</v>
          </cell>
        </row>
        <row r="2903">
          <cell r="A2903" t="str">
            <v>1599-2</v>
          </cell>
        </row>
        <row r="2904">
          <cell r="A2904" t="str">
            <v>1599-3</v>
          </cell>
        </row>
        <row r="2905">
          <cell r="A2905" t="str">
            <v>1599-4</v>
          </cell>
        </row>
        <row r="2906">
          <cell r="A2906" t="str">
            <v>1599-5</v>
          </cell>
        </row>
        <row r="2907">
          <cell r="A2907" t="str">
            <v>1599-6</v>
          </cell>
        </row>
        <row r="2908">
          <cell r="A2908" t="str">
            <v>1599-7</v>
          </cell>
        </row>
        <row r="2909">
          <cell r="A2909" t="str">
            <v>1599-8</v>
          </cell>
        </row>
        <row r="2910">
          <cell r="A2910" t="str">
            <v>1599-9</v>
          </cell>
        </row>
        <row r="2911">
          <cell r="A2911" t="str">
            <v>1600-1</v>
          </cell>
        </row>
        <row r="2912">
          <cell r="A2912" t="str">
            <v>1600-2</v>
          </cell>
        </row>
        <row r="2913">
          <cell r="A2913" t="str">
            <v>1600-3</v>
          </cell>
        </row>
        <row r="2914">
          <cell r="A2914" t="str">
            <v>1600-4</v>
          </cell>
        </row>
        <row r="2915">
          <cell r="A2915" t="str">
            <v>1600-5</v>
          </cell>
        </row>
        <row r="2916">
          <cell r="A2916" t="str">
            <v>1600-6</v>
          </cell>
        </row>
        <row r="2917">
          <cell r="A2917" t="str">
            <v>1600-7</v>
          </cell>
        </row>
        <row r="2918">
          <cell r="A2918" t="str">
            <v>1600-8</v>
          </cell>
        </row>
        <row r="2919">
          <cell r="A2919" t="str">
            <v>1706-1</v>
          </cell>
        </row>
        <row r="2920">
          <cell r="A2920" t="str">
            <v>1706-2</v>
          </cell>
        </row>
        <row r="2921">
          <cell r="A2921" t="str">
            <v>1706-3</v>
          </cell>
        </row>
        <row r="2922">
          <cell r="A2922" t="str">
            <v>1706-4</v>
          </cell>
        </row>
        <row r="2923">
          <cell r="A2923" t="str">
            <v>1706-5</v>
          </cell>
        </row>
        <row r="2924">
          <cell r="A2924" t="str">
            <v>1706-6</v>
          </cell>
        </row>
        <row r="2925">
          <cell r="A2925" t="str">
            <v>1706-7</v>
          </cell>
        </row>
        <row r="2926">
          <cell r="A2926" t="str">
            <v>1706-8</v>
          </cell>
        </row>
        <row r="2927">
          <cell r="A2927" t="str">
            <v>1706-9</v>
          </cell>
        </row>
        <row r="2928">
          <cell r="A2928" t="str">
            <v>1797-1</v>
          </cell>
        </row>
        <row r="2929">
          <cell r="A2929" t="str">
            <v>1797-2</v>
          </cell>
        </row>
        <row r="2930">
          <cell r="A2930" t="str">
            <v>1797-3</v>
          </cell>
        </row>
        <row r="2931">
          <cell r="A2931" t="str">
            <v>1797-4</v>
          </cell>
        </row>
        <row r="2932">
          <cell r="A2932" t="str">
            <v>1797-5</v>
          </cell>
        </row>
        <row r="2933">
          <cell r="A2933" t="str">
            <v>1797-6</v>
          </cell>
        </row>
        <row r="2934">
          <cell r="A2934" t="str">
            <v>1797-7</v>
          </cell>
        </row>
        <row r="2935">
          <cell r="A2935" t="str">
            <v>1797-8</v>
          </cell>
        </row>
        <row r="2936">
          <cell r="A2936" t="str">
            <v>4961-1</v>
          </cell>
        </row>
        <row r="2937">
          <cell r="A2937" t="str">
            <v>4961-2</v>
          </cell>
        </row>
        <row r="2938">
          <cell r="A2938" t="str">
            <v>4961-3</v>
          </cell>
        </row>
        <row r="2939">
          <cell r="A2939" t="str">
            <v>4961-4</v>
          </cell>
        </row>
        <row r="2940">
          <cell r="A2940" t="str">
            <v>5188-1</v>
          </cell>
        </row>
        <row r="2941">
          <cell r="A2941" t="str">
            <v>5188-2</v>
          </cell>
        </row>
        <row r="2942">
          <cell r="A2942" t="str">
            <v>5188-3</v>
          </cell>
        </row>
        <row r="2943">
          <cell r="A2943" t="str">
            <v>5188-4</v>
          </cell>
        </row>
        <row r="2944">
          <cell r="A2944" t="str">
            <v>5188-5</v>
          </cell>
        </row>
        <row r="2945">
          <cell r="A2945" t="str">
            <v>5188-6</v>
          </cell>
        </row>
        <row r="2946">
          <cell r="A2946" t="str">
            <v>5825-1</v>
          </cell>
        </row>
        <row r="2947">
          <cell r="A2947" t="str">
            <v>5825-2</v>
          </cell>
        </row>
        <row r="2948">
          <cell r="A2948" t="str">
            <v>5825-3</v>
          </cell>
        </row>
        <row r="2949">
          <cell r="A2949" t="str">
            <v>5825-4</v>
          </cell>
        </row>
        <row r="2950">
          <cell r="A2950" t="str">
            <v>5825-5</v>
          </cell>
        </row>
        <row r="2951">
          <cell r="A2951" t="str">
            <v>5827-1</v>
          </cell>
        </row>
        <row r="2952">
          <cell r="A2952" t="str">
            <v>5827-2</v>
          </cell>
        </row>
        <row r="2953">
          <cell r="A2953" t="str">
            <v>5827-3</v>
          </cell>
        </row>
        <row r="2954">
          <cell r="A2954" t="str">
            <v>5827-4</v>
          </cell>
        </row>
        <row r="2955">
          <cell r="A2955" t="str">
            <v>5827-5</v>
          </cell>
        </row>
        <row r="2956">
          <cell r="A2956" t="str">
            <v>988-1</v>
          </cell>
        </row>
        <row r="2957">
          <cell r="A2957" t="str">
            <v>988-2</v>
          </cell>
        </row>
        <row r="2958">
          <cell r="A2958" t="str">
            <v>988-3</v>
          </cell>
        </row>
        <row r="2959">
          <cell r="A2959" t="str">
            <v>988-4</v>
          </cell>
        </row>
        <row r="2960">
          <cell r="A2960" t="str">
            <v>988-5</v>
          </cell>
        </row>
        <row r="2961">
          <cell r="A2961" t="str">
            <v>988-6</v>
          </cell>
        </row>
        <row r="2962">
          <cell r="A2962" t="str">
            <v>988-7</v>
          </cell>
        </row>
        <row r="2963">
          <cell r="A2963" t="str">
            <v>988-8</v>
          </cell>
        </row>
        <row r="2964">
          <cell r="A2964" t="str">
            <v>2093-1</v>
          </cell>
        </row>
        <row r="2965">
          <cell r="A2965" t="str">
            <v>2093-2</v>
          </cell>
        </row>
        <row r="2966">
          <cell r="A2966" t="str">
            <v>2093-3</v>
          </cell>
        </row>
        <row r="2967">
          <cell r="A2967" t="str">
            <v>2093-4</v>
          </cell>
        </row>
        <row r="2968">
          <cell r="A2968" t="str">
            <v>5197-1</v>
          </cell>
        </row>
        <row r="2969">
          <cell r="A2969" t="str">
            <v>5197-2</v>
          </cell>
        </row>
        <row r="2970">
          <cell r="A2970" t="str">
            <v>5197-3</v>
          </cell>
        </row>
        <row r="2971">
          <cell r="A2971" t="str">
            <v>5197-4</v>
          </cell>
        </row>
        <row r="2972">
          <cell r="A2972" t="str">
            <v>2309-1</v>
          </cell>
        </row>
        <row r="2973">
          <cell r="A2973" t="str">
            <v>2309-2</v>
          </cell>
        </row>
        <row r="2974">
          <cell r="A2974" t="str">
            <v>2309-3</v>
          </cell>
        </row>
        <row r="2975">
          <cell r="A2975" t="str">
            <v>2309-4</v>
          </cell>
        </row>
        <row r="2976">
          <cell r="A2976" t="str">
            <v>2309-5</v>
          </cell>
        </row>
        <row r="2977">
          <cell r="A2977" t="str">
            <v>2309-6</v>
          </cell>
        </row>
        <row r="2978">
          <cell r="A2978" t="str">
            <v>2318-1</v>
          </cell>
        </row>
        <row r="2979">
          <cell r="A2979" t="str">
            <v>2318-2</v>
          </cell>
        </row>
        <row r="2980">
          <cell r="A2980" t="str">
            <v>2318-3</v>
          </cell>
        </row>
        <row r="2981">
          <cell r="A2981" t="str">
            <v>2318-4</v>
          </cell>
        </row>
        <row r="2982">
          <cell r="A2982" t="str">
            <v>2318-5</v>
          </cell>
        </row>
        <row r="2983">
          <cell r="A2983" t="str">
            <v>2318-6</v>
          </cell>
        </row>
        <row r="2984">
          <cell r="A2984" t="str">
            <v>3404-1</v>
          </cell>
        </row>
        <row r="2985">
          <cell r="A2985" t="str">
            <v>3404-2</v>
          </cell>
        </row>
        <row r="2986">
          <cell r="A2986" t="str">
            <v>3404-3</v>
          </cell>
        </row>
        <row r="2987">
          <cell r="A2987" t="str">
            <v>3404-4</v>
          </cell>
        </row>
        <row r="2988">
          <cell r="A2988" t="str">
            <v>3404-5</v>
          </cell>
        </row>
        <row r="2989">
          <cell r="A2989" t="str">
            <v>3404-6</v>
          </cell>
        </row>
        <row r="2990">
          <cell r="A2990" t="str">
            <v>3404-7</v>
          </cell>
        </row>
        <row r="2991">
          <cell r="A2991" t="str">
            <v>3404-8</v>
          </cell>
        </row>
        <row r="2992">
          <cell r="A2992" t="str">
            <v>3404-9</v>
          </cell>
        </row>
        <row r="2993">
          <cell r="A2993" t="str">
            <v>3404-10</v>
          </cell>
        </row>
        <row r="2994">
          <cell r="A2994" t="str">
            <v>3404-11</v>
          </cell>
        </row>
        <row r="2995">
          <cell r="A2995" t="str">
            <v>3404-12</v>
          </cell>
        </row>
        <row r="2996">
          <cell r="A2996" t="str">
            <v>3404-13</v>
          </cell>
        </row>
        <row r="2997">
          <cell r="A2997" t="str">
            <v>3404-14</v>
          </cell>
        </row>
        <row r="2998">
          <cell r="A2998" t="str">
            <v>3404-15</v>
          </cell>
        </row>
        <row r="2999">
          <cell r="A2999" t="str">
            <v>2765-1</v>
          </cell>
        </row>
        <row r="3000">
          <cell r="A3000" t="str">
            <v>2765-2</v>
          </cell>
        </row>
        <row r="3001">
          <cell r="A3001" t="str">
            <v>2765-3</v>
          </cell>
        </row>
        <row r="3002">
          <cell r="A3002" t="str">
            <v>2765-4</v>
          </cell>
        </row>
        <row r="3003">
          <cell r="A3003" t="str">
            <v>2765-5</v>
          </cell>
        </row>
        <row r="3004">
          <cell r="A3004" t="str">
            <v>2765-6</v>
          </cell>
        </row>
        <row r="3005">
          <cell r="A3005" t="str">
            <v>2765-7</v>
          </cell>
        </row>
        <row r="3006">
          <cell r="A3006" t="str">
            <v>2765-8</v>
          </cell>
        </row>
        <row r="3007">
          <cell r="A3007" t="str">
            <v>2765-9</v>
          </cell>
        </row>
        <row r="3008">
          <cell r="A3008" t="str">
            <v>2765-10</v>
          </cell>
        </row>
        <row r="3009">
          <cell r="A3009" t="str">
            <v>2765-11</v>
          </cell>
        </row>
        <row r="3010">
          <cell r="A3010" t="str">
            <v>5192-1</v>
          </cell>
        </row>
        <row r="3011">
          <cell r="A3011" t="str">
            <v>5192-2</v>
          </cell>
        </row>
        <row r="3012">
          <cell r="A3012" t="str">
            <v>5192-3</v>
          </cell>
        </row>
        <row r="3013">
          <cell r="A3013" t="str">
            <v>5192-4</v>
          </cell>
        </row>
        <row r="3014">
          <cell r="A3014" t="str">
            <v>5192-5</v>
          </cell>
        </row>
        <row r="3015">
          <cell r="A3015" t="str">
            <v>5192-6</v>
          </cell>
        </row>
        <row r="3016">
          <cell r="A3016" t="str">
            <v>5192-7</v>
          </cell>
        </row>
        <row r="3017">
          <cell r="A3017" t="str">
            <v>5192-8</v>
          </cell>
        </row>
        <row r="3018">
          <cell r="A3018" t="str">
            <v>5192-9</v>
          </cell>
        </row>
        <row r="3019">
          <cell r="A3019" t="str">
            <v>5192-10</v>
          </cell>
        </row>
        <row r="3020">
          <cell r="A3020" t="str">
            <v>5897-1</v>
          </cell>
        </row>
        <row r="3021">
          <cell r="A3021" t="str">
            <v>5243-1</v>
          </cell>
        </row>
        <row r="3022">
          <cell r="A3022" t="str">
            <v>5243-2</v>
          </cell>
        </row>
        <row r="3023">
          <cell r="A3023" t="str">
            <v>5243-3</v>
          </cell>
        </row>
        <row r="3024">
          <cell r="A3024" t="str">
            <v>5243-4</v>
          </cell>
        </row>
        <row r="3025">
          <cell r="A3025" t="str">
            <v>5243-5</v>
          </cell>
        </row>
        <row r="3026">
          <cell r="A3026" t="str">
            <v>5243-6</v>
          </cell>
        </row>
        <row r="3027">
          <cell r="A3027" t="str">
            <v>5243-7</v>
          </cell>
        </row>
        <row r="3028">
          <cell r="A3028" t="str">
            <v>5243-8</v>
          </cell>
        </row>
        <row r="3029">
          <cell r="A3029" t="str">
            <v>5749-1</v>
          </cell>
        </row>
        <row r="3030">
          <cell r="A3030" t="str">
            <v>1244-1</v>
          </cell>
        </row>
        <row r="3031">
          <cell r="A3031" t="str">
            <v>1244-2</v>
          </cell>
        </row>
        <row r="3032">
          <cell r="A3032" t="str">
            <v>1244-3</v>
          </cell>
        </row>
        <row r="3033">
          <cell r="A3033" t="str">
            <v>5198-1</v>
          </cell>
        </row>
        <row r="3034">
          <cell r="A3034" t="str">
            <v>5198-2</v>
          </cell>
        </row>
        <row r="3035">
          <cell r="A3035" t="str">
            <v>5198-3</v>
          </cell>
        </row>
        <row r="3036">
          <cell r="A3036" t="str">
            <v>5198-4</v>
          </cell>
        </row>
        <row r="3037">
          <cell r="A3037" t="str">
            <v>5198-5</v>
          </cell>
        </row>
        <row r="3038">
          <cell r="A3038" t="str">
            <v>5245-1</v>
          </cell>
        </row>
        <row r="3039">
          <cell r="A3039" t="str">
            <v>5238-1</v>
          </cell>
        </row>
        <row r="3040">
          <cell r="A3040" t="str">
            <v>5238-2</v>
          </cell>
        </row>
        <row r="3041">
          <cell r="A3041" t="str">
            <v>5238-3</v>
          </cell>
        </row>
        <row r="3042">
          <cell r="A3042" t="str">
            <v>5238-4</v>
          </cell>
        </row>
        <row r="3043">
          <cell r="A3043" t="str">
            <v>5238-5</v>
          </cell>
        </row>
        <row r="3044">
          <cell r="A3044" t="str">
            <v>5238-6</v>
          </cell>
        </row>
        <row r="3045">
          <cell r="A3045" t="str">
            <v>5238-7</v>
          </cell>
        </row>
        <row r="3046">
          <cell r="A3046" t="str">
            <v>5238-8</v>
          </cell>
        </row>
        <row r="3047">
          <cell r="A3047" t="str">
            <v>5238-9</v>
          </cell>
        </row>
        <row r="3048">
          <cell r="A3048" t="str">
            <v>5238-10</v>
          </cell>
        </row>
        <row r="3049">
          <cell r="A3049" t="str">
            <v>5238-11</v>
          </cell>
        </row>
        <row r="3050">
          <cell r="A3050" t="str">
            <v>5266-1</v>
          </cell>
        </row>
        <row r="3051">
          <cell r="A3051" t="str">
            <v>5266-2</v>
          </cell>
        </row>
        <row r="3052">
          <cell r="A3052" t="str">
            <v>5266-3</v>
          </cell>
        </row>
        <row r="3053">
          <cell r="A3053" t="str">
            <v>5266-4</v>
          </cell>
        </row>
        <row r="3054">
          <cell r="A3054" t="str">
            <v>5266-5</v>
          </cell>
        </row>
        <row r="3055">
          <cell r="A3055" t="str">
            <v>5200-1</v>
          </cell>
        </row>
        <row r="3056">
          <cell r="A3056" t="str">
            <v>5200-2</v>
          </cell>
        </row>
        <row r="3057">
          <cell r="A3057" t="str">
            <v>5200-3</v>
          </cell>
        </row>
        <row r="3058">
          <cell r="A3058" t="str">
            <v>5200-4</v>
          </cell>
        </row>
        <row r="3059">
          <cell r="A3059" t="str">
            <v>5200-5</v>
          </cell>
        </row>
        <row r="3060">
          <cell r="A3060" t="str">
            <v>5200-6</v>
          </cell>
        </row>
        <row r="3061">
          <cell r="A3061" t="str">
            <v>5200-7</v>
          </cell>
        </row>
        <row r="3062">
          <cell r="A3062" t="str">
            <v>5200-8</v>
          </cell>
        </row>
        <row r="3063">
          <cell r="A3063" t="str">
            <v>5200-9</v>
          </cell>
        </row>
        <row r="3064">
          <cell r="A3064" t="str">
            <v>1305-1</v>
          </cell>
        </row>
        <row r="3065">
          <cell r="A3065" t="str">
            <v>1305-2</v>
          </cell>
        </row>
        <row r="3066">
          <cell r="A3066" t="str">
            <v>1305-3</v>
          </cell>
        </row>
        <row r="3067">
          <cell r="A3067" t="str">
            <v>1305-4</v>
          </cell>
        </row>
        <row r="3068">
          <cell r="A3068" t="str">
            <v>1305-5</v>
          </cell>
        </row>
        <row r="3069">
          <cell r="A3069" t="str">
            <v>3059-1</v>
          </cell>
        </row>
        <row r="3070">
          <cell r="A3070" t="str">
            <v>3059-2</v>
          </cell>
        </row>
        <row r="3071">
          <cell r="A3071" t="str">
            <v>3059-3</v>
          </cell>
        </row>
        <row r="3072">
          <cell r="A3072" t="str">
            <v>5246-1</v>
          </cell>
        </row>
        <row r="3073">
          <cell r="A3073" t="str">
            <v>1814-1</v>
          </cell>
        </row>
        <row r="3074">
          <cell r="A3074" t="str">
            <v>1814-2</v>
          </cell>
        </row>
        <row r="3075">
          <cell r="A3075" t="str">
            <v>1814-3</v>
          </cell>
        </row>
        <row r="3076">
          <cell r="A3076" t="str">
            <v>1814-4</v>
          </cell>
        </row>
        <row r="3077">
          <cell r="A3077" t="str">
            <v>1814-5</v>
          </cell>
        </row>
        <row r="3078">
          <cell r="A3078" t="str">
            <v>1814-6</v>
          </cell>
        </row>
        <row r="3079">
          <cell r="A3079" t="str">
            <v>2465-1</v>
          </cell>
        </row>
        <row r="3080">
          <cell r="A3080" t="str">
            <v>2465-2</v>
          </cell>
        </row>
        <row r="3081">
          <cell r="A3081" t="str">
            <v>2465-3</v>
          </cell>
        </row>
        <row r="3082">
          <cell r="A3082" t="str">
            <v>2466-1</v>
          </cell>
        </row>
        <row r="3083">
          <cell r="A3083" t="str">
            <v>2466-2</v>
          </cell>
        </row>
        <row r="3084">
          <cell r="A3084" t="str">
            <v>2466-3</v>
          </cell>
        </row>
        <row r="3085">
          <cell r="A3085" t="str">
            <v>2466-4</v>
          </cell>
        </row>
        <row r="3086">
          <cell r="A3086" t="str">
            <v>2906-1</v>
          </cell>
        </row>
        <row r="3087">
          <cell r="A3087" t="str">
            <v>2906-2</v>
          </cell>
        </row>
        <row r="3088">
          <cell r="A3088" t="str">
            <v>2906-3</v>
          </cell>
        </row>
        <row r="3089">
          <cell r="A3089" t="str">
            <v>3070-1</v>
          </cell>
        </row>
        <row r="3090">
          <cell r="A3090" t="str">
            <v>3070-2</v>
          </cell>
        </row>
        <row r="3091">
          <cell r="A3091" t="str">
            <v>3070-3</v>
          </cell>
        </row>
        <row r="3092">
          <cell r="A3092" t="str">
            <v>3363-1</v>
          </cell>
        </row>
        <row r="3093">
          <cell r="A3093" t="str">
            <v>3363-2</v>
          </cell>
        </row>
        <row r="3094">
          <cell r="A3094" t="str">
            <v>3363-3</v>
          </cell>
        </row>
        <row r="3095">
          <cell r="A3095" t="str">
            <v>3363-4</v>
          </cell>
        </row>
        <row r="3096">
          <cell r="A3096" t="str">
            <v>3365-1</v>
          </cell>
        </row>
        <row r="3097">
          <cell r="A3097" t="str">
            <v>3365-2</v>
          </cell>
        </row>
        <row r="3098">
          <cell r="A3098" t="str">
            <v>3366-1</v>
          </cell>
        </row>
        <row r="3099">
          <cell r="A3099" t="str">
            <v>3366-2</v>
          </cell>
        </row>
        <row r="3100">
          <cell r="A3100" t="str">
            <v>3367-1</v>
          </cell>
        </row>
        <row r="3101">
          <cell r="A3101" t="str">
            <v>3367-2</v>
          </cell>
        </row>
        <row r="3102">
          <cell r="A3102" t="str">
            <v>3370-1</v>
          </cell>
        </row>
        <row r="3103">
          <cell r="A3103" t="str">
            <v>3370-2</v>
          </cell>
        </row>
        <row r="3104">
          <cell r="A3104" t="str">
            <v>3370-3</v>
          </cell>
        </row>
        <row r="3105">
          <cell r="A3105" t="str">
            <v>3370-4</v>
          </cell>
        </row>
        <row r="3106">
          <cell r="A3106" t="str">
            <v>3370-5</v>
          </cell>
        </row>
        <row r="3107">
          <cell r="A3107" t="str">
            <v>3370-6</v>
          </cell>
        </row>
        <row r="3108">
          <cell r="A3108" t="str">
            <v>4110-1</v>
          </cell>
        </row>
        <row r="3109">
          <cell r="A3109" t="str">
            <v>4110-2</v>
          </cell>
        </row>
        <row r="3110">
          <cell r="A3110" t="str">
            <v>4110-3</v>
          </cell>
        </row>
        <row r="3111">
          <cell r="A3111" t="str">
            <v>4110-4</v>
          </cell>
        </row>
        <row r="3112">
          <cell r="A3112" t="str">
            <v>4682-1</v>
          </cell>
        </row>
        <row r="3113">
          <cell r="A3113" t="str">
            <v>4682-2</v>
          </cell>
        </row>
        <row r="3114">
          <cell r="A3114" t="str">
            <v>4682-3</v>
          </cell>
        </row>
        <row r="3115">
          <cell r="A3115" t="str">
            <v>5070-1</v>
          </cell>
        </row>
        <row r="3116">
          <cell r="A3116" t="str">
            <v>5070-2</v>
          </cell>
        </row>
        <row r="3117">
          <cell r="A3117" t="str">
            <v>5070-3</v>
          </cell>
        </row>
        <row r="3118">
          <cell r="A3118" t="str">
            <v>5070-4</v>
          </cell>
        </row>
        <row r="3119">
          <cell r="A3119" t="str">
            <v>5667-1</v>
          </cell>
        </row>
        <row r="3120">
          <cell r="A3120" t="str">
            <v>5667-2</v>
          </cell>
        </row>
        <row r="3121">
          <cell r="A3121" t="str">
            <v>5667-3</v>
          </cell>
        </row>
        <row r="3122">
          <cell r="A3122" t="str">
            <v>5669-1</v>
          </cell>
        </row>
        <row r="3123">
          <cell r="A3123" t="str">
            <v>5669-2</v>
          </cell>
        </row>
        <row r="3124">
          <cell r="A3124" t="str">
            <v>5669-3</v>
          </cell>
        </row>
        <row r="3125">
          <cell r="A3125" t="str">
            <v>5670-1</v>
          </cell>
        </row>
        <row r="3126">
          <cell r="A3126" t="str">
            <v>5670-2</v>
          </cell>
        </row>
        <row r="3127">
          <cell r="A3127" t="str">
            <v>5670-3</v>
          </cell>
        </row>
        <row r="3128">
          <cell r="A3128" t="str">
            <v>5674-1</v>
          </cell>
        </row>
        <row r="3129">
          <cell r="A3129" t="str">
            <v>5674-2</v>
          </cell>
        </row>
        <row r="3130">
          <cell r="A3130" t="str">
            <v>5674-3</v>
          </cell>
        </row>
        <row r="3131">
          <cell r="A3131" t="str">
            <v>5674-4</v>
          </cell>
        </row>
        <row r="3132">
          <cell r="A3132" t="str">
            <v>5674-5</v>
          </cell>
        </row>
        <row r="3133">
          <cell r="A3133" t="str">
            <v>5851-1</v>
          </cell>
        </row>
        <row r="3134">
          <cell r="A3134" t="str">
            <v>5851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Sheet1"/>
      <sheetName val="TranAdjAlloc"/>
      <sheetName val="CorpItems"/>
      <sheetName val="AG_ADJALL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>
        <row r="15">
          <cell r="F15" t="str">
            <v>N_REC</v>
          </cell>
        </row>
      </sheetData>
      <sheetData sheetId="4">
        <row r="11">
          <cell r="H11" t="str">
            <v>N_REC</v>
          </cell>
        </row>
      </sheetData>
      <sheetData sheetId="5" refreshError="1"/>
      <sheetData sheetId="6">
        <row r="14">
          <cell r="E14" t="str">
            <v>N_REC</v>
          </cell>
        </row>
        <row r="75">
          <cell r="AA75" t="str">
            <v>NO</v>
          </cell>
        </row>
      </sheetData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>
        <row r="46">
          <cell r="C46" t="b">
            <v>1</v>
          </cell>
        </row>
        <row r="55">
          <cell r="C55" t="str">
            <v>ALLORD</v>
          </cell>
        </row>
        <row r="56">
          <cell r="C56" t="str">
            <v>ALLFID</v>
          </cell>
        </row>
        <row r="57">
          <cell r="C57" t="str">
            <v>ALLREGCAT</v>
          </cell>
        </row>
        <row r="63">
          <cell r="B63" t="str">
            <v>2007.INP</v>
          </cell>
        </row>
        <row r="64">
          <cell r="B64" t="str">
            <v>2008.INP</v>
          </cell>
        </row>
        <row r="65">
          <cell r="B65" t="str">
            <v>2009.INP</v>
          </cell>
        </row>
        <row r="66">
          <cell r="B66" t="str">
            <v>2010.INP</v>
          </cell>
        </row>
        <row r="67">
          <cell r="B67" t="str">
            <v>2011.INP</v>
          </cell>
        </row>
        <row r="68">
          <cell r="B68" t="str">
            <v>2012.INP</v>
          </cell>
        </row>
        <row r="69">
          <cell r="B69" t="str">
            <v>2013.INP</v>
          </cell>
        </row>
        <row r="70">
          <cell r="B70" t="str">
            <v>2014.INP</v>
          </cell>
        </row>
        <row r="71">
          <cell r="B71" t="str">
            <v>2015.INP</v>
          </cell>
        </row>
        <row r="72">
          <cell r="B72" t="str">
            <v>2016.INP</v>
          </cell>
        </row>
        <row r="73">
          <cell r="B73" t="str">
            <v>2017.INP</v>
          </cell>
        </row>
        <row r="74">
          <cell r="B74" t="str">
            <v>2018.INP</v>
          </cell>
        </row>
        <row r="75">
          <cell r="B75" t="str">
            <v>2019.INP</v>
          </cell>
        </row>
        <row r="76">
          <cell r="B76" t="str">
            <v>2020.INP</v>
          </cell>
          <cell r="C76" t="str">
            <v>NOI ONLY</v>
          </cell>
        </row>
        <row r="77">
          <cell r="C77" t="str">
            <v>APP ONLY</v>
          </cell>
        </row>
        <row r="78">
          <cell r="C78" t="str">
            <v>ERR ONLY</v>
          </cell>
        </row>
        <row r="79">
          <cell r="C79" t="str">
            <v>APP + ERR</v>
          </cell>
        </row>
        <row r="80">
          <cell r="C80" t="str">
            <v>APP + ERR + UPD</v>
          </cell>
        </row>
        <row r="81">
          <cell r="C81" t="str">
            <v>APP + ERR + CON</v>
          </cell>
        </row>
        <row r="82">
          <cell r="C82" t="str">
            <v>APP + ERR + UPD + CON</v>
          </cell>
        </row>
        <row r="83">
          <cell r="C83" t="str">
            <v>APP + CMR</v>
          </cell>
        </row>
      </sheetData>
      <sheetData sheetId="1"/>
      <sheetData sheetId="2"/>
      <sheetData sheetId="3">
        <row r="15">
          <cell r="F15" t="str">
            <v>N_REC</v>
          </cell>
          <cell r="G15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  <cell r="H52"/>
        </row>
        <row r="54">
          <cell r="I54" t="str">
            <v>2013.INP,2014.INP,2015.INP,2016.INP,2017.INP</v>
          </cell>
        </row>
        <row r="55">
          <cell r="I55" t="str">
            <v>N_REC</v>
          </cell>
        </row>
        <row r="56">
          <cell r="I56" t="str">
            <v>'TranPlusAdjDpt'!$J$86:$P$87</v>
          </cell>
        </row>
      </sheetData>
      <sheetData sheetId="4">
        <row r="11">
          <cell r="H11" t="str">
            <v>N_REC</v>
          </cell>
          <cell r="I11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</row>
        <row r="54">
          <cell r="I54" t="str">
            <v>2013.INP,2014.INP,2015.INP,2016.INP,2017.INP|2018.INP,2019.INP,2020.INP</v>
          </cell>
        </row>
        <row r="55">
          <cell r="I55" t="str">
            <v>N_REC|N_REQ</v>
          </cell>
        </row>
        <row r="56">
          <cell r="I56" t="str">
            <v>'AllAdjComm'!$J$85:$Q$86,'AllAdjComm'!$J$89:$Q$90</v>
          </cell>
        </row>
      </sheetData>
      <sheetData sheetId="5">
        <row r="14">
          <cell r="E14" t="str">
            <v>N_REC</v>
          </cell>
        </row>
      </sheetData>
      <sheetData sheetId="6"/>
      <sheetData sheetId="7" refreshError="1"/>
      <sheetData sheetId="8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</sheetNames>
    <sheetDataSet>
      <sheetData sheetId="0" refreshError="1"/>
      <sheetData sheetId="1" refreshError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batch"/>
      <sheetName val="Dec09Canceled Orders Report_123"/>
      <sheetName val="5590047_Dec09"/>
      <sheetName val="Reserve Matrix (C1)"/>
    </sheetNames>
    <sheetDataSet>
      <sheetData sheetId="0" refreshError="1"/>
      <sheetData sheetId="1" refreshError="1"/>
      <sheetData sheetId="2" refreshError="1">
        <row r="7">
          <cell r="N7" t="str">
            <v>Order</v>
          </cell>
          <cell r="O7" t="str">
            <v>Amount</v>
          </cell>
        </row>
        <row r="8">
          <cell r="N8">
            <v>6107724</v>
          </cell>
          <cell r="O8">
            <v>-4084.12</v>
          </cell>
        </row>
        <row r="9">
          <cell r="N9">
            <v>7070162</v>
          </cell>
          <cell r="O9">
            <v>-318</v>
          </cell>
        </row>
        <row r="10">
          <cell r="N10">
            <v>7071425</v>
          </cell>
          <cell r="O10">
            <v>-22511.040000000001</v>
          </cell>
        </row>
        <row r="11">
          <cell r="N11">
            <v>30213782</v>
          </cell>
          <cell r="O11">
            <v>-7611.89</v>
          </cell>
        </row>
        <row r="12">
          <cell r="N12">
            <v>30234582</v>
          </cell>
          <cell r="O12">
            <v>-7995.57</v>
          </cell>
        </row>
        <row r="13">
          <cell r="N13">
            <v>30266120</v>
          </cell>
          <cell r="O13">
            <v>-1099.21</v>
          </cell>
        </row>
        <row r="14">
          <cell r="N14">
            <v>30304486</v>
          </cell>
          <cell r="O14">
            <v>-7873.83</v>
          </cell>
        </row>
        <row r="15">
          <cell r="N15">
            <v>30305564</v>
          </cell>
          <cell r="O15">
            <v>-289.52999999999997</v>
          </cell>
        </row>
        <row r="16">
          <cell r="N16">
            <v>30344061</v>
          </cell>
          <cell r="O16">
            <v>-768.04</v>
          </cell>
        </row>
        <row r="17">
          <cell r="N17">
            <v>30354536</v>
          </cell>
          <cell r="O17">
            <v>-2595.69</v>
          </cell>
        </row>
        <row r="18">
          <cell r="N18">
            <v>30364798</v>
          </cell>
          <cell r="O18">
            <v>-1350.97</v>
          </cell>
        </row>
        <row r="19">
          <cell r="N19">
            <v>30381239</v>
          </cell>
          <cell r="O19">
            <v>-3129.96</v>
          </cell>
        </row>
        <row r="20">
          <cell r="N20">
            <v>30393933</v>
          </cell>
          <cell r="O20">
            <v>-2219.1999999999998</v>
          </cell>
        </row>
        <row r="21">
          <cell r="N21">
            <v>30398277</v>
          </cell>
          <cell r="O21">
            <v>-8198.4</v>
          </cell>
        </row>
        <row r="22">
          <cell r="N22">
            <v>30399930</v>
          </cell>
          <cell r="O22">
            <v>-2724.5</v>
          </cell>
        </row>
        <row r="23">
          <cell r="N23">
            <v>30402065</v>
          </cell>
          <cell r="O23">
            <v>-4979.54</v>
          </cell>
        </row>
        <row r="24">
          <cell r="N24">
            <v>30411794</v>
          </cell>
          <cell r="O24">
            <v>-5612.8</v>
          </cell>
        </row>
        <row r="25">
          <cell r="N25">
            <v>30412239</v>
          </cell>
          <cell r="O25">
            <v>-4541.05</v>
          </cell>
        </row>
        <row r="26">
          <cell r="N26">
            <v>30417265</v>
          </cell>
          <cell r="O26">
            <v>-1010.87</v>
          </cell>
        </row>
        <row r="27">
          <cell r="N27">
            <v>30428096</v>
          </cell>
          <cell r="O27">
            <v>3043.88</v>
          </cell>
        </row>
        <row r="28">
          <cell r="N28">
            <v>30432381</v>
          </cell>
          <cell r="O28">
            <v>-2171.35</v>
          </cell>
        </row>
        <row r="29">
          <cell r="N29">
            <v>30436206</v>
          </cell>
          <cell r="O29">
            <v>-2414.4899999999998</v>
          </cell>
        </row>
        <row r="30">
          <cell r="N30">
            <v>30436670</v>
          </cell>
          <cell r="O30">
            <v>-2174.13</v>
          </cell>
        </row>
        <row r="31">
          <cell r="N31">
            <v>30441033</v>
          </cell>
          <cell r="O31">
            <v>-1144.25</v>
          </cell>
        </row>
        <row r="32">
          <cell r="N32">
            <v>30441682</v>
          </cell>
          <cell r="O32">
            <v>-3233.82</v>
          </cell>
        </row>
        <row r="33">
          <cell r="N33">
            <v>30446228</v>
          </cell>
          <cell r="O33">
            <v>-496.55</v>
          </cell>
        </row>
        <row r="34">
          <cell r="N34">
            <v>30451005</v>
          </cell>
          <cell r="O34">
            <v>-14532.17</v>
          </cell>
        </row>
        <row r="35">
          <cell r="N35">
            <v>30451480</v>
          </cell>
          <cell r="O35">
            <v>-1097.42</v>
          </cell>
        </row>
        <row r="36">
          <cell r="N36">
            <v>30456611</v>
          </cell>
          <cell r="O36">
            <v>-2957.65</v>
          </cell>
        </row>
        <row r="37">
          <cell r="N37">
            <v>30461766</v>
          </cell>
          <cell r="O37">
            <v>-1790.39</v>
          </cell>
        </row>
        <row r="38">
          <cell r="N38">
            <v>30462217</v>
          </cell>
          <cell r="O38">
            <v>-78.790000000000006</v>
          </cell>
        </row>
        <row r="39">
          <cell r="N39">
            <v>30462672</v>
          </cell>
          <cell r="O39">
            <v>-2486.13</v>
          </cell>
        </row>
        <row r="40">
          <cell r="N40">
            <v>30463101</v>
          </cell>
          <cell r="O40">
            <v>-1577.13</v>
          </cell>
        </row>
        <row r="41">
          <cell r="N41">
            <v>30464977</v>
          </cell>
          <cell r="O41">
            <v>-8440.34</v>
          </cell>
        </row>
        <row r="42">
          <cell r="N42">
            <v>30465219</v>
          </cell>
          <cell r="O42">
            <v>-1052.07</v>
          </cell>
        </row>
        <row r="43">
          <cell r="N43">
            <v>30465685</v>
          </cell>
          <cell r="O43">
            <v>-6081.06</v>
          </cell>
        </row>
        <row r="44">
          <cell r="N44">
            <v>30468120</v>
          </cell>
          <cell r="O44">
            <v>-984.3</v>
          </cell>
        </row>
        <row r="45">
          <cell r="N45">
            <v>30474772</v>
          </cell>
          <cell r="O45">
            <v>-5011.75</v>
          </cell>
        </row>
        <row r="46">
          <cell r="N46">
            <v>30476998</v>
          </cell>
          <cell r="O46">
            <v>0</v>
          </cell>
        </row>
        <row r="47">
          <cell r="N47">
            <v>30478051</v>
          </cell>
          <cell r="O47">
            <v>-8043.59</v>
          </cell>
        </row>
        <row r="48">
          <cell r="N48">
            <v>30481674</v>
          </cell>
          <cell r="O48">
            <v>-1788.01</v>
          </cell>
        </row>
        <row r="49">
          <cell r="N49">
            <v>30482171</v>
          </cell>
          <cell r="O49">
            <v>-6207.36</v>
          </cell>
        </row>
        <row r="50">
          <cell r="N50">
            <v>30483728</v>
          </cell>
          <cell r="O50">
            <v>-1573.79</v>
          </cell>
        </row>
        <row r="51">
          <cell r="N51">
            <v>30484521</v>
          </cell>
          <cell r="O51">
            <v>-767.02</v>
          </cell>
        </row>
        <row r="52">
          <cell r="N52">
            <v>30485548</v>
          </cell>
          <cell r="O52">
            <v>-172.05</v>
          </cell>
        </row>
        <row r="53">
          <cell r="N53">
            <v>30487404</v>
          </cell>
          <cell r="O53">
            <v>-2328.5700000000002</v>
          </cell>
        </row>
        <row r="54">
          <cell r="N54">
            <v>30487465</v>
          </cell>
          <cell r="O54">
            <v>-615.26</v>
          </cell>
        </row>
        <row r="55">
          <cell r="N55">
            <v>30487959</v>
          </cell>
          <cell r="O55">
            <v>-1049.8800000000001</v>
          </cell>
        </row>
        <row r="56">
          <cell r="N56">
            <v>30488392</v>
          </cell>
          <cell r="O56">
            <v>-7458.64</v>
          </cell>
        </row>
        <row r="57">
          <cell r="N57">
            <v>30489299</v>
          </cell>
          <cell r="O57">
            <v>-1203.6600000000001</v>
          </cell>
        </row>
        <row r="58">
          <cell r="N58">
            <v>30490186</v>
          </cell>
          <cell r="O58">
            <v>-796.5</v>
          </cell>
        </row>
        <row r="59">
          <cell r="N59">
            <v>30493025</v>
          </cell>
          <cell r="O59">
            <v>-598.41</v>
          </cell>
        </row>
        <row r="60">
          <cell r="N60">
            <v>30493560</v>
          </cell>
          <cell r="O60">
            <v>-4417.09</v>
          </cell>
        </row>
        <row r="61">
          <cell r="N61">
            <v>30493777</v>
          </cell>
          <cell r="O61">
            <v>-3386.84</v>
          </cell>
        </row>
        <row r="62">
          <cell r="N62">
            <v>30493894</v>
          </cell>
          <cell r="O62">
            <v>-2942.7</v>
          </cell>
        </row>
        <row r="63">
          <cell r="N63">
            <v>30495493</v>
          </cell>
          <cell r="O63">
            <v>-52.18</v>
          </cell>
        </row>
        <row r="64">
          <cell r="N64">
            <v>30496301</v>
          </cell>
          <cell r="O64">
            <v>-969.23</v>
          </cell>
        </row>
        <row r="65">
          <cell r="N65">
            <v>30496621</v>
          </cell>
          <cell r="O65">
            <v>-4948.6000000000004</v>
          </cell>
        </row>
        <row r="66">
          <cell r="N66">
            <v>30496908</v>
          </cell>
          <cell r="O66">
            <v>-250</v>
          </cell>
        </row>
        <row r="67">
          <cell r="N67">
            <v>30498979</v>
          </cell>
          <cell r="O67">
            <v>-3136.19</v>
          </cell>
        </row>
        <row r="68">
          <cell r="N68">
            <v>30500033</v>
          </cell>
          <cell r="O68">
            <v>-845.53</v>
          </cell>
        </row>
        <row r="69">
          <cell r="N69">
            <v>30501529</v>
          </cell>
          <cell r="O69">
            <v>-1401.1</v>
          </cell>
        </row>
        <row r="70">
          <cell r="N70">
            <v>30502572</v>
          </cell>
          <cell r="O70">
            <v>-2093.31</v>
          </cell>
        </row>
        <row r="71">
          <cell r="N71">
            <v>30503339</v>
          </cell>
          <cell r="O71">
            <v>-535.67999999999995</v>
          </cell>
        </row>
        <row r="72">
          <cell r="N72">
            <v>30504641</v>
          </cell>
          <cell r="O72">
            <v>-26.09</v>
          </cell>
        </row>
        <row r="73">
          <cell r="N73">
            <v>30505371</v>
          </cell>
          <cell r="O73">
            <v>-1443.41</v>
          </cell>
        </row>
        <row r="74">
          <cell r="N74">
            <v>30505602</v>
          </cell>
          <cell r="O74">
            <v>-718.09</v>
          </cell>
        </row>
        <row r="75">
          <cell r="N75">
            <v>30505669</v>
          </cell>
          <cell r="O75">
            <v>-2734.64</v>
          </cell>
        </row>
        <row r="76">
          <cell r="N76">
            <v>30506125</v>
          </cell>
          <cell r="O76">
            <v>-80.760000000000005</v>
          </cell>
        </row>
        <row r="77">
          <cell r="N77">
            <v>30506460</v>
          </cell>
          <cell r="O77">
            <v>-1852.13</v>
          </cell>
        </row>
        <row r="78">
          <cell r="N78">
            <v>30506899</v>
          </cell>
          <cell r="O78">
            <v>-2078.8000000000002</v>
          </cell>
        </row>
        <row r="79">
          <cell r="N79">
            <v>30507783</v>
          </cell>
          <cell r="O79">
            <v>-2071.46</v>
          </cell>
        </row>
        <row r="80">
          <cell r="N80">
            <v>30507921</v>
          </cell>
          <cell r="O80">
            <v>-825.33</v>
          </cell>
        </row>
        <row r="81">
          <cell r="N81">
            <v>30508243</v>
          </cell>
          <cell r="O81">
            <v>-1237.22</v>
          </cell>
        </row>
        <row r="82">
          <cell r="N82">
            <v>30508577</v>
          </cell>
          <cell r="O82">
            <v>-538.57000000000005</v>
          </cell>
        </row>
        <row r="83">
          <cell r="N83">
            <v>30509300</v>
          </cell>
          <cell r="O83">
            <v>-957.45</v>
          </cell>
        </row>
        <row r="84">
          <cell r="N84">
            <v>30510076</v>
          </cell>
          <cell r="O84">
            <v>-538.65</v>
          </cell>
        </row>
        <row r="85">
          <cell r="N85">
            <v>30510211</v>
          </cell>
          <cell r="O85">
            <v>-3386.11</v>
          </cell>
        </row>
        <row r="86">
          <cell r="N86">
            <v>30510380</v>
          </cell>
          <cell r="O86">
            <v>-614.07000000000005</v>
          </cell>
        </row>
        <row r="87">
          <cell r="N87">
            <v>30513545</v>
          </cell>
          <cell r="O87">
            <v>0</v>
          </cell>
        </row>
        <row r="88">
          <cell r="N88">
            <v>30514216</v>
          </cell>
          <cell r="O88">
            <v>-3196.47</v>
          </cell>
        </row>
        <row r="89">
          <cell r="N89">
            <v>30514640</v>
          </cell>
          <cell r="O89">
            <v>-3122.82</v>
          </cell>
        </row>
        <row r="90">
          <cell r="N90">
            <v>30514996</v>
          </cell>
          <cell r="O90">
            <v>1177.48</v>
          </cell>
        </row>
        <row r="91">
          <cell r="N91">
            <v>30515172</v>
          </cell>
          <cell r="O91">
            <v>-4173.51</v>
          </cell>
        </row>
        <row r="92">
          <cell r="N92">
            <v>30516410</v>
          </cell>
          <cell r="O92">
            <v>-4016.51</v>
          </cell>
        </row>
        <row r="93">
          <cell r="N93">
            <v>30516502</v>
          </cell>
          <cell r="O93">
            <v>-901.24</v>
          </cell>
        </row>
        <row r="94">
          <cell r="N94">
            <v>30516737</v>
          </cell>
          <cell r="O94">
            <v>-1066.47</v>
          </cell>
        </row>
        <row r="95">
          <cell r="N95">
            <v>30516745</v>
          </cell>
          <cell r="O95">
            <v>-754.5</v>
          </cell>
        </row>
        <row r="96">
          <cell r="N96">
            <v>30518551</v>
          </cell>
          <cell r="O96">
            <v>-2395.98</v>
          </cell>
        </row>
        <row r="97">
          <cell r="N97">
            <v>30520308</v>
          </cell>
          <cell r="O97">
            <v>-681.4</v>
          </cell>
        </row>
        <row r="98">
          <cell r="N98">
            <v>30520407</v>
          </cell>
          <cell r="O98">
            <v>-2296.37</v>
          </cell>
        </row>
        <row r="99">
          <cell r="N99">
            <v>30520487</v>
          </cell>
          <cell r="O99">
            <v>-2282.88</v>
          </cell>
        </row>
        <row r="100">
          <cell r="N100">
            <v>30522683</v>
          </cell>
          <cell r="O100">
            <v>-503.2</v>
          </cell>
        </row>
        <row r="101">
          <cell r="N101">
            <v>30522885</v>
          </cell>
          <cell r="O101">
            <v>-672.65</v>
          </cell>
        </row>
        <row r="102">
          <cell r="N102">
            <v>30523523</v>
          </cell>
          <cell r="O102">
            <v>-846.31</v>
          </cell>
        </row>
        <row r="103">
          <cell r="N103">
            <v>30524172</v>
          </cell>
          <cell r="O103">
            <v>-18232.38</v>
          </cell>
        </row>
        <row r="104">
          <cell r="N104">
            <v>30524225</v>
          </cell>
          <cell r="O104">
            <v>-673.46</v>
          </cell>
        </row>
        <row r="105">
          <cell r="N105">
            <v>30524807</v>
          </cell>
          <cell r="O105">
            <v>-962.03</v>
          </cell>
        </row>
        <row r="106">
          <cell r="N106">
            <v>30526938</v>
          </cell>
          <cell r="O106">
            <v>-2026.89</v>
          </cell>
        </row>
        <row r="107">
          <cell r="N107">
            <v>30528118</v>
          </cell>
          <cell r="O107">
            <v>-1239.23</v>
          </cell>
        </row>
        <row r="108">
          <cell r="N108">
            <v>30528867</v>
          </cell>
          <cell r="O108">
            <v>-78.27</v>
          </cell>
        </row>
        <row r="109">
          <cell r="N109">
            <v>30529674</v>
          </cell>
          <cell r="O109">
            <v>-25.55</v>
          </cell>
        </row>
        <row r="110">
          <cell r="N110">
            <v>30530286</v>
          </cell>
          <cell r="O110">
            <v>-6227.16</v>
          </cell>
        </row>
        <row r="111">
          <cell r="N111">
            <v>30531833</v>
          </cell>
          <cell r="O111">
            <v>-501.34</v>
          </cell>
        </row>
        <row r="112">
          <cell r="N112">
            <v>30533505</v>
          </cell>
          <cell r="O112">
            <v>-1319.57</v>
          </cell>
        </row>
        <row r="113">
          <cell r="N113">
            <v>30533753</v>
          </cell>
          <cell r="O113">
            <v>-5013.05</v>
          </cell>
        </row>
        <row r="114">
          <cell r="N114">
            <v>30535044</v>
          </cell>
          <cell r="O114">
            <v>-2387.91</v>
          </cell>
        </row>
        <row r="115">
          <cell r="N115">
            <v>30535293</v>
          </cell>
          <cell r="O115">
            <v>-1368.8</v>
          </cell>
        </row>
        <row r="116">
          <cell r="N116">
            <v>30535826</v>
          </cell>
          <cell r="O116">
            <v>-2109.8000000000002</v>
          </cell>
        </row>
        <row r="117">
          <cell r="N117">
            <v>30536122</v>
          </cell>
          <cell r="O117">
            <v>-672.65</v>
          </cell>
        </row>
        <row r="118">
          <cell r="N118">
            <v>30537619</v>
          </cell>
          <cell r="O118">
            <v>-3087.16</v>
          </cell>
        </row>
        <row r="119">
          <cell r="N119">
            <v>30538084</v>
          </cell>
          <cell r="O119">
            <v>-2214.6</v>
          </cell>
        </row>
        <row r="120">
          <cell r="N120">
            <v>30539175</v>
          </cell>
          <cell r="O120">
            <v>-7255.17</v>
          </cell>
        </row>
        <row r="121">
          <cell r="N121">
            <v>30539702</v>
          </cell>
          <cell r="O121">
            <v>-1115.8800000000001</v>
          </cell>
        </row>
        <row r="122">
          <cell r="N122">
            <v>30541373</v>
          </cell>
          <cell r="O122">
            <v>-6800.58</v>
          </cell>
        </row>
        <row r="123">
          <cell r="N123">
            <v>30543587</v>
          </cell>
          <cell r="O123">
            <v>-1087</v>
          </cell>
        </row>
        <row r="124">
          <cell r="N124">
            <v>30543743</v>
          </cell>
          <cell r="O124">
            <v>-1651.52</v>
          </cell>
        </row>
        <row r="125">
          <cell r="N125">
            <v>30547899</v>
          </cell>
          <cell r="O125">
            <v>-313.10000000000002</v>
          </cell>
        </row>
        <row r="126">
          <cell r="N126">
            <v>30551133</v>
          </cell>
          <cell r="O126">
            <v>-625.05999999999995</v>
          </cell>
        </row>
        <row r="127">
          <cell r="N127">
            <v>30551947</v>
          </cell>
          <cell r="O127">
            <v>-6529.73</v>
          </cell>
        </row>
        <row r="128">
          <cell r="N128">
            <v>30552193</v>
          </cell>
          <cell r="O128">
            <v>-532.49</v>
          </cell>
        </row>
        <row r="129">
          <cell r="N129">
            <v>30555284</v>
          </cell>
          <cell r="O129">
            <v>-23549.25</v>
          </cell>
        </row>
        <row r="130">
          <cell r="N130">
            <v>30555680</v>
          </cell>
          <cell r="O130">
            <v>-774.73</v>
          </cell>
        </row>
        <row r="131">
          <cell r="N131">
            <v>30555776</v>
          </cell>
          <cell r="O131">
            <v>-1867.2</v>
          </cell>
        </row>
        <row r="132">
          <cell r="N132">
            <v>30555901</v>
          </cell>
          <cell r="O132">
            <v>0</v>
          </cell>
        </row>
        <row r="133">
          <cell r="N133">
            <v>30559568</v>
          </cell>
          <cell r="O133">
            <v>-1929.95</v>
          </cell>
        </row>
        <row r="134">
          <cell r="N134">
            <v>30562938</v>
          </cell>
          <cell r="O134">
            <v>-1437.73</v>
          </cell>
        </row>
        <row r="135">
          <cell r="N135">
            <v>30571750</v>
          </cell>
          <cell r="O135">
            <v>-278.47000000000003</v>
          </cell>
        </row>
        <row r="136">
          <cell r="N136">
            <v>30573507</v>
          </cell>
          <cell r="O136">
            <v>-917.64</v>
          </cell>
        </row>
        <row r="137">
          <cell r="N137">
            <v>30573834</v>
          </cell>
          <cell r="O137">
            <v>-994.64</v>
          </cell>
        </row>
        <row r="138">
          <cell r="N138">
            <v>30574187</v>
          </cell>
          <cell r="O138">
            <v>-1717</v>
          </cell>
        </row>
        <row r="139">
          <cell r="N139">
            <v>30575217</v>
          </cell>
          <cell r="O139">
            <v>-9100.1200000000008</v>
          </cell>
        </row>
        <row r="140">
          <cell r="N140">
            <v>30575289</v>
          </cell>
          <cell r="O140">
            <v>-606</v>
          </cell>
        </row>
        <row r="141">
          <cell r="N141">
            <v>30575387</v>
          </cell>
          <cell r="O141">
            <v>-107.53</v>
          </cell>
        </row>
        <row r="142">
          <cell r="N142">
            <v>30578556</v>
          </cell>
          <cell r="O142">
            <v>-313.33</v>
          </cell>
        </row>
        <row r="143">
          <cell r="N143">
            <v>30578851</v>
          </cell>
          <cell r="O143">
            <v>-4171.1899999999996</v>
          </cell>
        </row>
        <row r="144">
          <cell r="N144">
            <v>30580643</v>
          </cell>
          <cell r="O144">
            <v>-2566.08</v>
          </cell>
        </row>
        <row r="145">
          <cell r="N145">
            <v>30584508</v>
          </cell>
          <cell r="O145">
            <v>-1572.31</v>
          </cell>
        </row>
        <row r="146">
          <cell r="N146">
            <v>30586449</v>
          </cell>
          <cell r="O146">
            <v>-1588.97</v>
          </cell>
        </row>
        <row r="147">
          <cell r="N147">
            <v>30586468</v>
          </cell>
          <cell r="O147">
            <v>-1000</v>
          </cell>
        </row>
        <row r="148">
          <cell r="N148">
            <v>30588758</v>
          </cell>
          <cell r="O148">
            <v>-2030.84</v>
          </cell>
        </row>
        <row r="149">
          <cell r="N149">
            <v>30588861</v>
          </cell>
          <cell r="O149">
            <v>-789.56</v>
          </cell>
        </row>
        <row r="150">
          <cell r="N150">
            <v>30589467</v>
          </cell>
          <cell r="O150">
            <v>-2592.5300000000002</v>
          </cell>
        </row>
        <row r="151">
          <cell r="N151">
            <v>30592830</v>
          </cell>
          <cell r="O151">
            <v>-711.66</v>
          </cell>
        </row>
        <row r="152">
          <cell r="N152">
            <v>30594002</v>
          </cell>
          <cell r="O152">
            <v>-369</v>
          </cell>
        </row>
        <row r="153">
          <cell r="N153">
            <v>30594715</v>
          </cell>
          <cell r="O153">
            <v>-247.06</v>
          </cell>
        </row>
        <row r="154">
          <cell r="N154">
            <v>30595417</v>
          </cell>
          <cell r="O154">
            <v>-720.02</v>
          </cell>
        </row>
        <row r="155">
          <cell r="N155">
            <v>30596803</v>
          </cell>
          <cell r="O155">
            <v>-0.22</v>
          </cell>
        </row>
        <row r="156">
          <cell r="N156">
            <v>30598403</v>
          </cell>
          <cell r="O156">
            <v>-27</v>
          </cell>
        </row>
        <row r="157">
          <cell r="N157">
            <v>30601019</v>
          </cell>
          <cell r="O157">
            <v>-4183.29</v>
          </cell>
        </row>
        <row r="158">
          <cell r="N158">
            <v>30601238</v>
          </cell>
          <cell r="O158">
            <v>-3762.57</v>
          </cell>
        </row>
        <row r="159">
          <cell r="N159">
            <v>30603866</v>
          </cell>
          <cell r="O159">
            <v>-7203.73</v>
          </cell>
        </row>
        <row r="160">
          <cell r="N160">
            <v>30603867</v>
          </cell>
          <cell r="O160">
            <v>-94.07</v>
          </cell>
        </row>
        <row r="161">
          <cell r="N161">
            <v>30604327</v>
          </cell>
          <cell r="O161">
            <v>-161243.73000000001</v>
          </cell>
        </row>
        <row r="162">
          <cell r="N162">
            <v>30604633</v>
          </cell>
          <cell r="O162">
            <v>-787.16</v>
          </cell>
        </row>
        <row r="163">
          <cell r="N163">
            <v>30605726</v>
          </cell>
          <cell r="O163">
            <v>-263.12</v>
          </cell>
        </row>
        <row r="164">
          <cell r="N164">
            <v>30606554</v>
          </cell>
          <cell r="O164">
            <v>-80.77</v>
          </cell>
        </row>
        <row r="165">
          <cell r="N165">
            <v>30606782</v>
          </cell>
          <cell r="O165">
            <v>-94.54</v>
          </cell>
        </row>
        <row r="166">
          <cell r="N166">
            <v>30607457</v>
          </cell>
          <cell r="O166">
            <v>-965.39</v>
          </cell>
        </row>
        <row r="167">
          <cell r="N167">
            <v>30607861</v>
          </cell>
          <cell r="O167">
            <v>-1550.05</v>
          </cell>
        </row>
        <row r="168">
          <cell r="N168">
            <v>30608371</v>
          </cell>
          <cell r="O168">
            <v>-350.82</v>
          </cell>
        </row>
        <row r="169">
          <cell r="N169">
            <v>30608746</v>
          </cell>
          <cell r="O169">
            <v>-615.17999999999995</v>
          </cell>
        </row>
        <row r="170">
          <cell r="N170">
            <v>30609132</v>
          </cell>
          <cell r="O170">
            <v>-637.76</v>
          </cell>
        </row>
        <row r="171">
          <cell r="N171">
            <v>30610313</v>
          </cell>
          <cell r="O171">
            <v>-174.54</v>
          </cell>
        </row>
        <row r="172">
          <cell r="N172">
            <v>30610314</v>
          </cell>
          <cell r="O172">
            <v>-30.38</v>
          </cell>
        </row>
        <row r="173">
          <cell r="N173">
            <v>30610315</v>
          </cell>
          <cell r="O173">
            <v>-174.54</v>
          </cell>
        </row>
        <row r="174">
          <cell r="N174">
            <v>30610316</v>
          </cell>
          <cell r="O174">
            <v>-30.38</v>
          </cell>
        </row>
        <row r="175">
          <cell r="N175">
            <v>30610317</v>
          </cell>
          <cell r="O175">
            <v>-174.54</v>
          </cell>
        </row>
        <row r="176">
          <cell r="N176">
            <v>30610318</v>
          </cell>
          <cell r="O176">
            <v>-30.38</v>
          </cell>
        </row>
        <row r="177">
          <cell r="N177">
            <v>30610347</v>
          </cell>
          <cell r="O177">
            <v>-698.66</v>
          </cell>
        </row>
        <row r="178">
          <cell r="N178">
            <v>30610594</v>
          </cell>
          <cell r="O178">
            <v>-357.09</v>
          </cell>
        </row>
        <row r="179">
          <cell r="N179">
            <v>30610965</v>
          </cell>
          <cell r="O179">
            <v>-4966.83</v>
          </cell>
        </row>
        <row r="180">
          <cell r="N180">
            <v>30610980</v>
          </cell>
          <cell r="O180">
            <v>-6669.97</v>
          </cell>
        </row>
        <row r="181">
          <cell r="N181">
            <v>30610997</v>
          </cell>
          <cell r="O181">
            <v>-3333.77</v>
          </cell>
        </row>
        <row r="182">
          <cell r="N182">
            <v>30612088</v>
          </cell>
          <cell r="O182">
            <v>-2.1</v>
          </cell>
        </row>
        <row r="183">
          <cell r="N183">
            <v>30612094</v>
          </cell>
          <cell r="O183">
            <v>-5068.66</v>
          </cell>
        </row>
        <row r="184">
          <cell r="N184">
            <v>30612134</v>
          </cell>
          <cell r="O184">
            <v>-181.78</v>
          </cell>
        </row>
        <row r="185">
          <cell r="N185">
            <v>30612531</v>
          </cell>
          <cell r="O185">
            <v>-89.4</v>
          </cell>
        </row>
        <row r="186">
          <cell r="N186">
            <v>30612994</v>
          </cell>
          <cell r="O186">
            <v>-4678.8100000000004</v>
          </cell>
        </row>
        <row r="187">
          <cell r="N187">
            <v>30612995</v>
          </cell>
          <cell r="O187">
            <v>-2197.0700000000002</v>
          </cell>
        </row>
        <row r="188">
          <cell r="N188">
            <v>30613225</v>
          </cell>
          <cell r="O188">
            <v>-1533.84</v>
          </cell>
        </row>
        <row r="189">
          <cell r="N189">
            <v>30613377</v>
          </cell>
          <cell r="O189">
            <v>-2460.25</v>
          </cell>
        </row>
        <row r="190">
          <cell r="N190">
            <v>30613934</v>
          </cell>
          <cell r="O190">
            <v>-606.16</v>
          </cell>
        </row>
        <row r="191">
          <cell r="N191">
            <v>30613936</v>
          </cell>
          <cell r="O191">
            <v>-1376.1</v>
          </cell>
        </row>
        <row r="192">
          <cell r="N192">
            <v>30614714</v>
          </cell>
          <cell r="O192">
            <v>-239.18</v>
          </cell>
        </row>
        <row r="193">
          <cell r="N193">
            <v>30615433</v>
          </cell>
          <cell r="O193">
            <v>980.12</v>
          </cell>
        </row>
        <row r="194">
          <cell r="N194">
            <v>30616954</v>
          </cell>
          <cell r="O194">
            <v>-526.23</v>
          </cell>
        </row>
        <row r="195">
          <cell r="N195">
            <v>30617507</v>
          </cell>
          <cell r="O195">
            <v>-1798.6</v>
          </cell>
        </row>
        <row r="196">
          <cell r="N196">
            <v>30617964</v>
          </cell>
          <cell r="O196">
            <v>-1227.8699999999999</v>
          </cell>
        </row>
        <row r="197">
          <cell r="N197">
            <v>30618544</v>
          </cell>
          <cell r="O197">
            <v>-318.88</v>
          </cell>
        </row>
        <row r="198">
          <cell r="N198">
            <v>30618615</v>
          </cell>
          <cell r="O198">
            <v>-479.45</v>
          </cell>
        </row>
        <row r="199">
          <cell r="N199">
            <v>30618616</v>
          </cell>
          <cell r="O199">
            <v>-241.29</v>
          </cell>
        </row>
        <row r="200">
          <cell r="N200">
            <v>30619312</v>
          </cell>
          <cell r="O200">
            <v>-84.15</v>
          </cell>
        </row>
        <row r="201">
          <cell r="N201">
            <v>30619313</v>
          </cell>
          <cell r="O201">
            <v>-84.15</v>
          </cell>
        </row>
        <row r="202">
          <cell r="N202">
            <v>30619395</v>
          </cell>
          <cell r="O202">
            <v>-120.65</v>
          </cell>
        </row>
        <row r="203">
          <cell r="N203">
            <v>30620031</v>
          </cell>
          <cell r="O203">
            <v>-336.95</v>
          </cell>
        </row>
        <row r="204">
          <cell r="N204">
            <v>30620046</v>
          </cell>
          <cell r="O204">
            <v>-1042.95</v>
          </cell>
        </row>
        <row r="205">
          <cell r="N205">
            <v>30620150</v>
          </cell>
          <cell r="O205">
            <v>-348.71</v>
          </cell>
        </row>
        <row r="206">
          <cell r="N206">
            <v>30620152</v>
          </cell>
          <cell r="O206">
            <v>-182.26</v>
          </cell>
        </row>
        <row r="207">
          <cell r="N207">
            <v>30620171</v>
          </cell>
          <cell r="O207">
            <v>-459.88</v>
          </cell>
        </row>
        <row r="208">
          <cell r="N208">
            <v>30620267</v>
          </cell>
          <cell r="O208">
            <v>-229.94</v>
          </cell>
        </row>
        <row r="209">
          <cell r="N209">
            <v>30620495</v>
          </cell>
          <cell r="O209">
            <v>-1000</v>
          </cell>
        </row>
        <row r="210">
          <cell r="N210">
            <v>30620559</v>
          </cell>
          <cell r="O210">
            <v>-440.57</v>
          </cell>
        </row>
        <row r="211">
          <cell r="N211">
            <v>30621201</v>
          </cell>
          <cell r="O211">
            <v>311.08999999999997</v>
          </cell>
        </row>
        <row r="212">
          <cell r="N212">
            <v>30621203</v>
          </cell>
          <cell r="O212">
            <v>-1006.69</v>
          </cell>
        </row>
        <row r="213">
          <cell r="N213">
            <v>30621287</v>
          </cell>
          <cell r="O213">
            <v>-347.54</v>
          </cell>
        </row>
        <row r="214">
          <cell r="N214">
            <v>30621364</v>
          </cell>
          <cell r="O214">
            <v>-171.18</v>
          </cell>
        </row>
        <row r="215">
          <cell r="N215">
            <v>30621376</v>
          </cell>
          <cell r="O215">
            <v>-85.41</v>
          </cell>
        </row>
        <row r="216">
          <cell r="N216">
            <v>30621683</v>
          </cell>
          <cell r="O216">
            <v>-950.49</v>
          </cell>
        </row>
        <row r="217">
          <cell r="N217">
            <v>30623385</v>
          </cell>
          <cell r="O217">
            <v>-310.76</v>
          </cell>
        </row>
        <row r="218">
          <cell r="N218">
            <v>30624918</v>
          </cell>
          <cell r="O218">
            <v>-87.71</v>
          </cell>
        </row>
        <row r="219">
          <cell r="N219">
            <v>30625505</v>
          </cell>
          <cell r="O219">
            <v>-5654.77</v>
          </cell>
        </row>
        <row r="220">
          <cell r="N220">
            <v>30625887</v>
          </cell>
          <cell r="O220">
            <v>-417.92</v>
          </cell>
        </row>
        <row r="221">
          <cell r="N221">
            <v>30626078</v>
          </cell>
          <cell r="O221">
            <v>-2704.25</v>
          </cell>
        </row>
        <row r="222">
          <cell r="N222">
            <v>30626125</v>
          </cell>
          <cell r="O222">
            <v>-413.64</v>
          </cell>
        </row>
        <row r="223">
          <cell r="N223">
            <v>30627367</v>
          </cell>
          <cell r="O223">
            <v>-930</v>
          </cell>
        </row>
        <row r="224">
          <cell r="N224">
            <v>30627649</v>
          </cell>
          <cell r="O224">
            <v>-179.83</v>
          </cell>
        </row>
        <row r="225">
          <cell r="N225">
            <v>30628087</v>
          </cell>
          <cell r="O225">
            <v>-1406.56</v>
          </cell>
        </row>
        <row r="226">
          <cell r="N226">
            <v>30628352</v>
          </cell>
          <cell r="O226">
            <v>-0.8</v>
          </cell>
        </row>
        <row r="227">
          <cell r="N227">
            <v>30628883</v>
          </cell>
          <cell r="O227">
            <v>-862.11</v>
          </cell>
        </row>
        <row r="228">
          <cell r="N228">
            <v>30628940</v>
          </cell>
          <cell r="O228">
            <v>-838.19</v>
          </cell>
        </row>
        <row r="229">
          <cell r="N229">
            <v>30629264</v>
          </cell>
          <cell r="O229">
            <v>-24.71</v>
          </cell>
        </row>
        <row r="230">
          <cell r="N230">
            <v>30629488</v>
          </cell>
          <cell r="O230">
            <v>-172.56</v>
          </cell>
        </row>
        <row r="231">
          <cell r="N231">
            <v>30629498</v>
          </cell>
          <cell r="O231">
            <v>-517.67999999999995</v>
          </cell>
        </row>
        <row r="232">
          <cell r="N232">
            <v>30629883</v>
          </cell>
          <cell r="O232">
            <v>-1215.51</v>
          </cell>
        </row>
        <row r="233">
          <cell r="N233">
            <v>30630525</v>
          </cell>
          <cell r="O233">
            <v>-840.95</v>
          </cell>
        </row>
        <row r="234">
          <cell r="N234">
            <v>30630797</v>
          </cell>
          <cell r="O234">
            <v>-2430.1</v>
          </cell>
        </row>
        <row r="235">
          <cell r="N235">
            <v>30631354</v>
          </cell>
          <cell r="O235">
            <v>-87.71</v>
          </cell>
        </row>
        <row r="236">
          <cell r="N236">
            <v>30631860</v>
          </cell>
          <cell r="O236">
            <v>-263.12</v>
          </cell>
        </row>
        <row r="237">
          <cell r="N237">
            <v>30632381</v>
          </cell>
          <cell r="O237">
            <v>-237.54</v>
          </cell>
        </row>
        <row r="238">
          <cell r="N238">
            <v>30632656</v>
          </cell>
          <cell r="O238">
            <v>-524.80999999999995</v>
          </cell>
        </row>
        <row r="239">
          <cell r="N239">
            <v>30632760</v>
          </cell>
          <cell r="O239">
            <v>-237.54</v>
          </cell>
        </row>
        <row r="240">
          <cell r="N240">
            <v>30632761</v>
          </cell>
          <cell r="O240">
            <v>-478.13</v>
          </cell>
        </row>
        <row r="241">
          <cell r="N241">
            <v>30632971</v>
          </cell>
          <cell r="O241">
            <v>-415</v>
          </cell>
        </row>
        <row r="242">
          <cell r="N242">
            <v>30632973</v>
          </cell>
          <cell r="O242">
            <v>-415</v>
          </cell>
        </row>
        <row r="243">
          <cell r="N243">
            <v>30633702</v>
          </cell>
          <cell r="O243">
            <v>-531.72</v>
          </cell>
        </row>
        <row r="244">
          <cell r="N244">
            <v>30634056</v>
          </cell>
          <cell r="O244">
            <v>-878.72</v>
          </cell>
        </row>
        <row r="245">
          <cell r="N245">
            <v>30634064</v>
          </cell>
          <cell r="O245">
            <v>-596.4</v>
          </cell>
        </row>
        <row r="246">
          <cell r="N246">
            <v>30634386</v>
          </cell>
          <cell r="O246">
            <v>-2566.5700000000002</v>
          </cell>
        </row>
        <row r="247">
          <cell r="N247">
            <v>30634827</v>
          </cell>
          <cell r="O247">
            <v>-284.41000000000003</v>
          </cell>
        </row>
        <row r="248">
          <cell r="N248">
            <v>30635053</v>
          </cell>
          <cell r="O248">
            <v>-2349.58</v>
          </cell>
        </row>
        <row r="249">
          <cell r="N249">
            <v>30635150</v>
          </cell>
          <cell r="O249">
            <v>-769.31</v>
          </cell>
        </row>
        <row r="250">
          <cell r="N250">
            <v>30635152</v>
          </cell>
          <cell r="O250">
            <v>-1869.54</v>
          </cell>
        </row>
        <row r="251">
          <cell r="N251">
            <v>30635397</v>
          </cell>
          <cell r="O251">
            <v>-831.38</v>
          </cell>
        </row>
        <row r="252">
          <cell r="N252">
            <v>30635486</v>
          </cell>
          <cell r="O252">
            <v>-59.06</v>
          </cell>
        </row>
        <row r="253">
          <cell r="N253">
            <v>30635831</v>
          </cell>
          <cell r="O253">
            <v>-1052.47</v>
          </cell>
        </row>
        <row r="254">
          <cell r="N254">
            <v>30636167</v>
          </cell>
          <cell r="O254">
            <v>-950.62</v>
          </cell>
        </row>
        <row r="255">
          <cell r="N255">
            <v>30636313</v>
          </cell>
          <cell r="O255">
            <v>-636.73</v>
          </cell>
        </row>
        <row r="256">
          <cell r="N256">
            <v>30636690</v>
          </cell>
          <cell r="O256">
            <v>-1811.9</v>
          </cell>
        </row>
        <row r="257">
          <cell r="N257">
            <v>30637149</v>
          </cell>
          <cell r="O257">
            <v>-1192.04</v>
          </cell>
        </row>
        <row r="258">
          <cell r="N258">
            <v>30637243</v>
          </cell>
          <cell r="O258">
            <v>-533.19000000000005</v>
          </cell>
        </row>
        <row r="259">
          <cell r="N259">
            <v>30637603</v>
          </cell>
          <cell r="O259">
            <v>-89.92</v>
          </cell>
        </row>
        <row r="260">
          <cell r="N260">
            <v>30637881</v>
          </cell>
          <cell r="O260">
            <v>-164.64</v>
          </cell>
        </row>
        <row r="261">
          <cell r="N261">
            <v>30638146</v>
          </cell>
          <cell r="O261">
            <v>-369.78</v>
          </cell>
        </row>
        <row r="262">
          <cell r="N262">
            <v>30638153</v>
          </cell>
          <cell r="O262">
            <v>-101.23</v>
          </cell>
        </row>
        <row r="263">
          <cell r="N263">
            <v>30638181</v>
          </cell>
          <cell r="O263">
            <v>-81.33</v>
          </cell>
        </row>
        <row r="264">
          <cell r="N264">
            <v>30638221</v>
          </cell>
          <cell r="O264">
            <v>-1099.5999999999999</v>
          </cell>
        </row>
        <row r="265">
          <cell r="N265">
            <v>30639119</v>
          </cell>
          <cell r="O265">
            <v>-106.4</v>
          </cell>
        </row>
        <row r="266">
          <cell r="N266">
            <v>30639137</v>
          </cell>
          <cell r="O266">
            <v>-313.94</v>
          </cell>
        </row>
        <row r="267">
          <cell r="N267">
            <v>30639139</v>
          </cell>
          <cell r="O267">
            <v>-175.42</v>
          </cell>
        </row>
        <row r="268">
          <cell r="N268">
            <v>30639214</v>
          </cell>
          <cell r="O268">
            <v>-2016.18</v>
          </cell>
        </row>
        <row r="269">
          <cell r="N269">
            <v>30639305</v>
          </cell>
          <cell r="O269">
            <v>-131.75</v>
          </cell>
        </row>
        <row r="270">
          <cell r="N270">
            <v>30639536</v>
          </cell>
          <cell r="O270">
            <v>-19.579999999999998</v>
          </cell>
        </row>
        <row r="271">
          <cell r="N271">
            <v>30640001</v>
          </cell>
          <cell r="O271">
            <v>-179.83</v>
          </cell>
        </row>
        <row r="272">
          <cell r="N272">
            <v>30640144</v>
          </cell>
          <cell r="O272">
            <v>-87.81</v>
          </cell>
        </row>
        <row r="273">
          <cell r="N273">
            <v>30640736</v>
          </cell>
          <cell r="O273">
            <v>-885.94</v>
          </cell>
        </row>
        <row r="274">
          <cell r="N274">
            <v>30640738</v>
          </cell>
          <cell r="O274">
            <v>-1021.53</v>
          </cell>
        </row>
        <row r="275">
          <cell r="N275">
            <v>30640838</v>
          </cell>
          <cell r="O275">
            <v>-1690.77</v>
          </cell>
        </row>
        <row r="276">
          <cell r="N276">
            <v>30640952</v>
          </cell>
          <cell r="O276">
            <v>-539.5</v>
          </cell>
        </row>
        <row r="277">
          <cell r="N277">
            <v>30641731</v>
          </cell>
          <cell r="O277">
            <v>-96.93</v>
          </cell>
        </row>
        <row r="278">
          <cell r="N278">
            <v>30642662</v>
          </cell>
          <cell r="O278">
            <v>-494.55</v>
          </cell>
        </row>
        <row r="279">
          <cell r="N279">
            <v>30643331</v>
          </cell>
          <cell r="O279">
            <v>-69.260000000000005</v>
          </cell>
        </row>
        <row r="280">
          <cell r="N280">
            <v>30644270</v>
          </cell>
          <cell r="O280">
            <v>-3435.27</v>
          </cell>
        </row>
        <row r="281">
          <cell r="N281">
            <v>30644425</v>
          </cell>
          <cell r="O281">
            <v>-542.08000000000004</v>
          </cell>
        </row>
        <row r="282">
          <cell r="N282">
            <v>30644431</v>
          </cell>
          <cell r="O282">
            <v>-1653.11</v>
          </cell>
        </row>
        <row r="283">
          <cell r="N283">
            <v>30644441</v>
          </cell>
          <cell r="O283">
            <v>-1656.34</v>
          </cell>
        </row>
        <row r="284">
          <cell r="N284">
            <v>30644504</v>
          </cell>
          <cell r="O284">
            <v>-331.81</v>
          </cell>
        </row>
        <row r="285">
          <cell r="N285">
            <v>30644690</v>
          </cell>
          <cell r="O285">
            <v>-1185.54</v>
          </cell>
        </row>
        <row r="286">
          <cell r="N286">
            <v>30645066</v>
          </cell>
          <cell r="O286">
            <v>-719.34</v>
          </cell>
        </row>
        <row r="287">
          <cell r="N287">
            <v>30645100</v>
          </cell>
          <cell r="O287">
            <v>-1850.75</v>
          </cell>
        </row>
        <row r="288">
          <cell r="N288">
            <v>30645195</v>
          </cell>
          <cell r="O288">
            <v>-1212.45</v>
          </cell>
        </row>
        <row r="289">
          <cell r="N289">
            <v>30646039</v>
          </cell>
          <cell r="O289">
            <v>-338.58</v>
          </cell>
        </row>
        <row r="290">
          <cell r="N290">
            <v>30646222</v>
          </cell>
          <cell r="O290">
            <v>-1158.1600000000001</v>
          </cell>
        </row>
        <row r="291">
          <cell r="N291">
            <v>30646270</v>
          </cell>
          <cell r="O291">
            <v>-938.76</v>
          </cell>
        </row>
        <row r="292">
          <cell r="N292">
            <v>30646277</v>
          </cell>
          <cell r="O292">
            <v>-764.99</v>
          </cell>
        </row>
        <row r="293">
          <cell r="N293">
            <v>30646743</v>
          </cell>
          <cell r="O293">
            <v>-638.38</v>
          </cell>
        </row>
        <row r="294">
          <cell r="N294">
            <v>30647503</v>
          </cell>
          <cell r="O294">
            <v>-47.22</v>
          </cell>
        </row>
        <row r="295">
          <cell r="N295">
            <v>30647543</v>
          </cell>
          <cell r="O295">
            <v>-153.28</v>
          </cell>
        </row>
        <row r="296">
          <cell r="N296">
            <v>30647928</v>
          </cell>
          <cell r="O296">
            <v>-224.8</v>
          </cell>
        </row>
        <row r="297">
          <cell r="N297">
            <v>30647929</v>
          </cell>
          <cell r="O297">
            <v>-255.61</v>
          </cell>
        </row>
        <row r="298">
          <cell r="N298">
            <v>30648455</v>
          </cell>
          <cell r="O298">
            <v>-14711.53</v>
          </cell>
        </row>
        <row r="299">
          <cell r="N299">
            <v>30648554</v>
          </cell>
          <cell r="O299">
            <v>-1590.38</v>
          </cell>
        </row>
        <row r="300">
          <cell r="N300">
            <v>30648700</v>
          </cell>
          <cell r="O300">
            <v>-280.69</v>
          </cell>
        </row>
        <row r="301">
          <cell r="N301">
            <v>30649089</v>
          </cell>
          <cell r="O301">
            <v>-134.88</v>
          </cell>
        </row>
        <row r="302">
          <cell r="N302">
            <v>30649656</v>
          </cell>
          <cell r="O302">
            <v>-205.21</v>
          </cell>
        </row>
        <row r="303">
          <cell r="N303">
            <v>30650265</v>
          </cell>
          <cell r="O303">
            <v>-3937.04</v>
          </cell>
        </row>
        <row r="304">
          <cell r="N304">
            <v>30650468</v>
          </cell>
          <cell r="O304">
            <v>-976.47</v>
          </cell>
        </row>
        <row r="305">
          <cell r="N305">
            <v>30650651</v>
          </cell>
          <cell r="O305">
            <v>-312.02</v>
          </cell>
        </row>
        <row r="306">
          <cell r="N306">
            <v>30650709</v>
          </cell>
          <cell r="O306">
            <v>-531.09</v>
          </cell>
        </row>
        <row r="307">
          <cell r="N307">
            <v>30650720</v>
          </cell>
          <cell r="O307">
            <v>-1050</v>
          </cell>
        </row>
        <row r="308">
          <cell r="N308">
            <v>30650794</v>
          </cell>
          <cell r="O308">
            <v>-500.6</v>
          </cell>
        </row>
        <row r="309">
          <cell r="N309">
            <v>30650986</v>
          </cell>
          <cell r="O309">
            <v>-89.92</v>
          </cell>
        </row>
        <row r="310">
          <cell r="N310">
            <v>30651044</v>
          </cell>
          <cell r="O310">
            <v>-281.06</v>
          </cell>
        </row>
        <row r="311">
          <cell r="N311">
            <v>30651221</v>
          </cell>
          <cell r="O311">
            <v>-1197.22</v>
          </cell>
        </row>
        <row r="312">
          <cell r="N312">
            <v>30651804</v>
          </cell>
          <cell r="O312">
            <v>-2705.39</v>
          </cell>
        </row>
        <row r="313">
          <cell r="N313">
            <v>30652086</v>
          </cell>
          <cell r="O313">
            <v>-2639.4</v>
          </cell>
        </row>
        <row r="314">
          <cell r="N314">
            <v>30652141</v>
          </cell>
          <cell r="O314">
            <v>-96.85</v>
          </cell>
        </row>
        <row r="315">
          <cell r="N315">
            <v>30652341</v>
          </cell>
          <cell r="O315">
            <v>-14.45</v>
          </cell>
        </row>
        <row r="316">
          <cell r="N316">
            <v>30653349</v>
          </cell>
          <cell r="O316">
            <v>-517.67999999999995</v>
          </cell>
        </row>
        <row r="317">
          <cell r="N317">
            <v>30653994</v>
          </cell>
          <cell r="O317">
            <v>-161.5</v>
          </cell>
        </row>
        <row r="318">
          <cell r="N318">
            <v>30654001</v>
          </cell>
          <cell r="O318">
            <v>-873.54</v>
          </cell>
        </row>
        <row r="319">
          <cell r="N319">
            <v>30655109</v>
          </cell>
          <cell r="O319">
            <v>-3125.09</v>
          </cell>
        </row>
        <row r="320">
          <cell r="N320">
            <v>30655641</v>
          </cell>
          <cell r="O320">
            <v>-131.72999999999999</v>
          </cell>
        </row>
        <row r="321">
          <cell r="N321">
            <v>30656048</v>
          </cell>
          <cell r="O321">
            <v>-882.91</v>
          </cell>
        </row>
        <row r="322">
          <cell r="N322">
            <v>30656049</v>
          </cell>
          <cell r="O322">
            <v>-703.65</v>
          </cell>
        </row>
        <row r="323">
          <cell r="N323">
            <v>30656051</v>
          </cell>
          <cell r="O323">
            <v>-576.96</v>
          </cell>
        </row>
        <row r="324">
          <cell r="N324">
            <v>30656147</v>
          </cell>
          <cell r="O324">
            <v>-526.89</v>
          </cell>
        </row>
        <row r="325">
          <cell r="N325">
            <v>30656300</v>
          </cell>
          <cell r="O325">
            <v>-104.76</v>
          </cell>
        </row>
        <row r="326">
          <cell r="N326">
            <v>30656408</v>
          </cell>
          <cell r="O326">
            <v>-172.56</v>
          </cell>
        </row>
        <row r="327">
          <cell r="N327">
            <v>30656455</v>
          </cell>
          <cell r="O327">
            <v>-87.81</v>
          </cell>
        </row>
        <row r="328">
          <cell r="N328">
            <v>30656477</v>
          </cell>
          <cell r="O328">
            <v>-208.96</v>
          </cell>
        </row>
        <row r="329">
          <cell r="N329">
            <v>30656864</v>
          </cell>
          <cell r="O329">
            <v>-351.26</v>
          </cell>
        </row>
        <row r="330">
          <cell r="N330">
            <v>30657069</v>
          </cell>
          <cell r="O330">
            <v>-640.53</v>
          </cell>
        </row>
        <row r="331">
          <cell r="N331">
            <v>30657070</v>
          </cell>
          <cell r="O331">
            <v>-281.67</v>
          </cell>
        </row>
        <row r="332">
          <cell r="N332">
            <v>30657247</v>
          </cell>
          <cell r="O332">
            <v>-9327.7900000000009</v>
          </cell>
        </row>
        <row r="333">
          <cell r="N333">
            <v>30657303</v>
          </cell>
          <cell r="O333">
            <v>-878.15</v>
          </cell>
        </row>
        <row r="334">
          <cell r="N334">
            <v>30657662</v>
          </cell>
          <cell r="O334">
            <v>-3336.96</v>
          </cell>
        </row>
        <row r="335">
          <cell r="N335">
            <v>30658076</v>
          </cell>
          <cell r="O335">
            <v>-648.1</v>
          </cell>
        </row>
        <row r="336">
          <cell r="N336">
            <v>30658857</v>
          </cell>
          <cell r="O336">
            <v>-889.68</v>
          </cell>
        </row>
        <row r="337">
          <cell r="N337">
            <v>30659558</v>
          </cell>
          <cell r="O337">
            <v>-43.91</v>
          </cell>
        </row>
        <row r="338">
          <cell r="N338">
            <v>30659575</v>
          </cell>
          <cell r="O338">
            <v>-5.89</v>
          </cell>
        </row>
        <row r="339">
          <cell r="N339">
            <v>30660166</v>
          </cell>
          <cell r="O339">
            <v>-87.81</v>
          </cell>
        </row>
        <row r="340">
          <cell r="N340">
            <v>30660167</v>
          </cell>
          <cell r="O340">
            <v>-437.54</v>
          </cell>
        </row>
        <row r="341">
          <cell r="N341">
            <v>30660471</v>
          </cell>
          <cell r="O341">
            <v>-175.63</v>
          </cell>
        </row>
        <row r="342">
          <cell r="N342">
            <v>30660472</v>
          </cell>
          <cell r="O342">
            <v>-348.19</v>
          </cell>
        </row>
        <row r="343">
          <cell r="N343">
            <v>30660630</v>
          </cell>
          <cell r="O343">
            <v>-1123.49</v>
          </cell>
        </row>
        <row r="344">
          <cell r="N344">
            <v>30660911</v>
          </cell>
          <cell r="O344">
            <v>-1141.5899999999999</v>
          </cell>
        </row>
        <row r="345">
          <cell r="N345">
            <v>30661213</v>
          </cell>
          <cell r="O345">
            <v>-434.47</v>
          </cell>
        </row>
        <row r="346">
          <cell r="N346">
            <v>30661379</v>
          </cell>
          <cell r="O346">
            <v>-702.52</v>
          </cell>
        </row>
        <row r="347">
          <cell r="N347">
            <v>30661457</v>
          </cell>
          <cell r="O347">
            <v>-208.97</v>
          </cell>
        </row>
        <row r="348">
          <cell r="N348">
            <v>30661515</v>
          </cell>
          <cell r="O348">
            <v>-164.52</v>
          </cell>
        </row>
        <row r="349">
          <cell r="N349">
            <v>30661685</v>
          </cell>
          <cell r="O349">
            <v>-517.67999999999995</v>
          </cell>
        </row>
        <row r="350">
          <cell r="N350">
            <v>30661787</v>
          </cell>
          <cell r="O350">
            <v>-439.07</v>
          </cell>
        </row>
        <row r="351">
          <cell r="N351">
            <v>30661896</v>
          </cell>
          <cell r="O351">
            <v>-702.52</v>
          </cell>
        </row>
        <row r="352">
          <cell r="N352">
            <v>30662915</v>
          </cell>
          <cell r="O352">
            <v>-599.65</v>
          </cell>
        </row>
        <row r="353">
          <cell r="N353">
            <v>30663038</v>
          </cell>
          <cell r="O353">
            <v>-862.81</v>
          </cell>
        </row>
        <row r="354">
          <cell r="N354">
            <v>30663086</v>
          </cell>
          <cell r="O354">
            <v>-776.53</v>
          </cell>
        </row>
        <row r="355">
          <cell r="N355">
            <v>30663310</v>
          </cell>
          <cell r="O355">
            <v>-172.56</v>
          </cell>
        </row>
        <row r="356">
          <cell r="N356">
            <v>30664027</v>
          </cell>
          <cell r="O356">
            <v>-614.14</v>
          </cell>
        </row>
        <row r="357">
          <cell r="N357">
            <v>30664091</v>
          </cell>
          <cell r="O357">
            <v>-172.56</v>
          </cell>
        </row>
        <row r="358">
          <cell r="N358">
            <v>30664172</v>
          </cell>
          <cell r="O358">
            <v>-27.9</v>
          </cell>
        </row>
        <row r="359">
          <cell r="N359">
            <v>30664290</v>
          </cell>
          <cell r="O359">
            <v>-172.56</v>
          </cell>
        </row>
        <row r="360">
          <cell r="N360">
            <v>30664627</v>
          </cell>
          <cell r="O360">
            <v>-1281.22</v>
          </cell>
        </row>
        <row r="361">
          <cell r="N361">
            <v>30664982</v>
          </cell>
          <cell r="O361">
            <v>-752.46</v>
          </cell>
        </row>
        <row r="362">
          <cell r="N362">
            <v>30665265</v>
          </cell>
          <cell r="O362">
            <v>-1051.56</v>
          </cell>
        </row>
        <row r="363">
          <cell r="N363">
            <v>30665592</v>
          </cell>
          <cell r="O363">
            <v>-862.81</v>
          </cell>
        </row>
        <row r="364">
          <cell r="N364">
            <v>30665738</v>
          </cell>
          <cell r="O364">
            <v>-43.15</v>
          </cell>
        </row>
        <row r="365">
          <cell r="N365">
            <v>30665818</v>
          </cell>
          <cell r="O365">
            <v>-719.91</v>
          </cell>
        </row>
        <row r="366">
          <cell r="N366">
            <v>30666147</v>
          </cell>
          <cell r="O366">
            <v>0</v>
          </cell>
        </row>
        <row r="367">
          <cell r="N367">
            <v>30666331</v>
          </cell>
          <cell r="O367">
            <v>-25.55</v>
          </cell>
        </row>
        <row r="368">
          <cell r="N368">
            <v>30666410</v>
          </cell>
          <cell r="O368">
            <v>-486.72</v>
          </cell>
        </row>
        <row r="369">
          <cell r="N369">
            <v>30666474</v>
          </cell>
          <cell r="O369">
            <v>-381.52</v>
          </cell>
        </row>
        <row r="370">
          <cell r="N370">
            <v>30666537</v>
          </cell>
          <cell r="O370">
            <v>-1318.43</v>
          </cell>
        </row>
        <row r="371">
          <cell r="N371">
            <v>30666730</v>
          </cell>
          <cell r="O371">
            <v>-613.77</v>
          </cell>
        </row>
        <row r="372">
          <cell r="N372">
            <v>30667482</v>
          </cell>
          <cell r="O372">
            <v>-1950.8</v>
          </cell>
        </row>
        <row r="373">
          <cell r="N373">
            <v>30667567</v>
          </cell>
          <cell r="O373">
            <v>-104.49</v>
          </cell>
        </row>
        <row r="374">
          <cell r="N374">
            <v>30667605</v>
          </cell>
          <cell r="O374">
            <v>-517.67999999999995</v>
          </cell>
        </row>
        <row r="375">
          <cell r="N375">
            <v>30667820</v>
          </cell>
          <cell r="O375">
            <v>-463.38</v>
          </cell>
        </row>
        <row r="376">
          <cell r="N376">
            <v>30668653</v>
          </cell>
          <cell r="O376">
            <v>-43.15</v>
          </cell>
        </row>
        <row r="377">
          <cell r="N377">
            <v>30668773</v>
          </cell>
          <cell r="O377">
            <v>-172.56</v>
          </cell>
        </row>
        <row r="378">
          <cell r="N378">
            <v>30668917</v>
          </cell>
          <cell r="O378">
            <v>-717.07</v>
          </cell>
        </row>
        <row r="379">
          <cell r="N379">
            <v>30669094</v>
          </cell>
          <cell r="O379">
            <v>-2470.3200000000002</v>
          </cell>
        </row>
        <row r="380">
          <cell r="N380">
            <v>30669114</v>
          </cell>
          <cell r="O380">
            <v>-5220.55</v>
          </cell>
        </row>
        <row r="381">
          <cell r="N381">
            <v>30669470</v>
          </cell>
          <cell r="O381">
            <v>-823.3</v>
          </cell>
        </row>
        <row r="382">
          <cell r="N382">
            <v>30669535</v>
          </cell>
          <cell r="O382">
            <v>-626.89</v>
          </cell>
        </row>
        <row r="383">
          <cell r="N383">
            <v>30671002</v>
          </cell>
          <cell r="O383">
            <v>-172.56</v>
          </cell>
        </row>
        <row r="384">
          <cell r="N384">
            <v>30671261</v>
          </cell>
          <cell r="O384">
            <v>-345.12</v>
          </cell>
        </row>
        <row r="385">
          <cell r="N385">
            <v>30672347</v>
          </cell>
          <cell r="O385">
            <v>-626.89</v>
          </cell>
        </row>
        <row r="386">
          <cell r="N386">
            <v>30672578</v>
          </cell>
          <cell r="O386">
            <v>-5159.4799999999996</v>
          </cell>
        </row>
        <row r="387">
          <cell r="N387">
            <v>30672668</v>
          </cell>
          <cell r="O387">
            <v>-770.72</v>
          </cell>
        </row>
        <row r="388">
          <cell r="N388">
            <v>30672728</v>
          </cell>
          <cell r="O388">
            <v>-172.56</v>
          </cell>
        </row>
        <row r="389">
          <cell r="N389">
            <v>30672835</v>
          </cell>
          <cell r="O389">
            <v>-172.56</v>
          </cell>
        </row>
        <row r="390">
          <cell r="N390">
            <v>30672905</v>
          </cell>
          <cell r="O390">
            <v>-636.16</v>
          </cell>
        </row>
        <row r="391">
          <cell r="N391">
            <v>30672922</v>
          </cell>
          <cell r="O391">
            <v>-43.15</v>
          </cell>
        </row>
        <row r="392">
          <cell r="N392">
            <v>30673356</v>
          </cell>
          <cell r="O392">
            <v>-86.28</v>
          </cell>
        </row>
        <row r="393">
          <cell r="N393">
            <v>30673791</v>
          </cell>
          <cell r="O393">
            <v>-517.67999999999995</v>
          </cell>
        </row>
        <row r="394">
          <cell r="N394">
            <v>30673945</v>
          </cell>
          <cell r="O394">
            <v>-46.78</v>
          </cell>
        </row>
        <row r="395">
          <cell r="N395">
            <v>30674066</v>
          </cell>
          <cell r="O395">
            <v>-43.15</v>
          </cell>
        </row>
        <row r="396">
          <cell r="N396">
            <v>30674071</v>
          </cell>
          <cell r="O396">
            <v>-258.83999999999997</v>
          </cell>
        </row>
        <row r="397">
          <cell r="N397">
            <v>30674630</v>
          </cell>
          <cell r="O397">
            <v>-1242.56</v>
          </cell>
        </row>
        <row r="398">
          <cell r="N398">
            <v>30675132</v>
          </cell>
          <cell r="O398">
            <v>-607.13</v>
          </cell>
        </row>
        <row r="399">
          <cell r="N399">
            <v>30675746</v>
          </cell>
          <cell r="O399">
            <v>-10.97</v>
          </cell>
        </row>
        <row r="400">
          <cell r="N400">
            <v>30675829</v>
          </cell>
          <cell r="O400">
            <v>-1149.6300000000001</v>
          </cell>
        </row>
        <row r="401">
          <cell r="N401">
            <v>30678238</v>
          </cell>
          <cell r="O401">
            <v>-172.56</v>
          </cell>
        </row>
        <row r="402">
          <cell r="N402">
            <v>30680438</v>
          </cell>
          <cell r="O402">
            <v>-43.15</v>
          </cell>
        </row>
        <row r="403">
          <cell r="N403">
            <v>30681649</v>
          </cell>
          <cell r="O403">
            <v>-490.09</v>
          </cell>
        </row>
        <row r="404">
          <cell r="N404">
            <v>30681909</v>
          </cell>
          <cell r="O404">
            <v>1.52</v>
          </cell>
        </row>
        <row r="405">
          <cell r="N405">
            <v>30682108</v>
          </cell>
          <cell r="O405">
            <v>-211.68</v>
          </cell>
        </row>
        <row r="406">
          <cell r="N406">
            <v>30682198</v>
          </cell>
          <cell r="O406">
            <v>-561.37</v>
          </cell>
        </row>
        <row r="407">
          <cell r="N407">
            <v>30682834</v>
          </cell>
          <cell r="O407">
            <v>-198.58</v>
          </cell>
        </row>
        <row r="408">
          <cell r="N408">
            <v>30684297</v>
          </cell>
          <cell r="O408">
            <v>-397.16</v>
          </cell>
        </row>
        <row r="409">
          <cell r="N409">
            <v>30684448</v>
          </cell>
          <cell r="O409">
            <v>-344.2</v>
          </cell>
        </row>
        <row r="410">
          <cell r="N410">
            <v>30684733</v>
          </cell>
          <cell r="O410">
            <v>-210.88</v>
          </cell>
        </row>
        <row r="411">
          <cell r="N411">
            <v>30684756</v>
          </cell>
          <cell r="O411">
            <v>-686.11</v>
          </cell>
        </row>
        <row r="412">
          <cell r="N412">
            <v>30686877</v>
          </cell>
          <cell r="O412">
            <v>-356.94</v>
          </cell>
        </row>
        <row r="413">
          <cell r="N413">
            <v>30686970</v>
          </cell>
          <cell r="O413">
            <v>-187.12</v>
          </cell>
        </row>
        <row r="414">
          <cell r="N414">
            <v>30687114</v>
          </cell>
          <cell r="O414">
            <v>-187.12</v>
          </cell>
        </row>
        <row r="415">
          <cell r="N415">
            <v>30687266</v>
          </cell>
          <cell r="O415">
            <v>-344.2</v>
          </cell>
        </row>
        <row r="416">
          <cell r="N416">
            <v>30687547</v>
          </cell>
          <cell r="O416">
            <v>-423.35</v>
          </cell>
        </row>
        <row r="417">
          <cell r="N417">
            <v>30687692</v>
          </cell>
          <cell r="O417">
            <v>-397.6</v>
          </cell>
        </row>
        <row r="418">
          <cell r="N418">
            <v>30688297</v>
          </cell>
          <cell r="O418">
            <v>-187.12</v>
          </cell>
        </row>
        <row r="419">
          <cell r="N419">
            <v>30688642</v>
          </cell>
          <cell r="O419">
            <v>-668.45</v>
          </cell>
        </row>
        <row r="420">
          <cell r="N420">
            <v>30688655</v>
          </cell>
          <cell r="O420">
            <v>-900.13</v>
          </cell>
        </row>
        <row r="421">
          <cell r="N421">
            <v>30688885</v>
          </cell>
          <cell r="O421">
            <v>-561.36</v>
          </cell>
        </row>
        <row r="422">
          <cell r="N422">
            <v>30689528</v>
          </cell>
          <cell r="O422">
            <v>-2101.0300000000002</v>
          </cell>
        </row>
        <row r="423">
          <cell r="N423">
            <v>30689736</v>
          </cell>
          <cell r="O423">
            <v>-830</v>
          </cell>
        </row>
        <row r="424">
          <cell r="N424">
            <v>30690001</v>
          </cell>
          <cell r="O424">
            <v>-1908.19</v>
          </cell>
        </row>
        <row r="425">
          <cell r="N425">
            <v>30690588</v>
          </cell>
          <cell r="O425">
            <v>-516.32000000000005</v>
          </cell>
        </row>
        <row r="426">
          <cell r="N426">
            <v>30691205</v>
          </cell>
          <cell r="O426">
            <v>-374.24</v>
          </cell>
        </row>
        <row r="427">
          <cell r="N427">
            <v>30691423</v>
          </cell>
          <cell r="O427">
            <v>-1891.63</v>
          </cell>
        </row>
        <row r="428">
          <cell r="N428">
            <v>30692315</v>
          </cell>
          <cell r="O428">
            <v>-96.84</v>
          </cell>
        </row>
        <row r="429">
          <cell r="N429">
            <v>30692329</v>
          </cell>
          <cell r="O429">
            <v>-935.54</v>
          </cell>
        </row>
        <row r="430">
          <cell r="N430">
            <v>30693242</v>
          </cell>
          <cell r="O430">
            <v>-147.4</v>
          </cell>
        </row>
        <row r="431">
          <cell r="N431">
            <v>30693260</v>
          </cell>
          <cell r="O431">
            <v>-374.24</v>
          </cell>
        </row>
        <row r="432">
          <cell r="N432">
            <v>30693531</v>
          </cell>
          <cell r="O432">
            <v>-964.27</v>
          </cell>
        </row>
        <row r="433">
          <cell r="N433">
            <v>30693705</v>
          </cell>
          <cell r="O433">
            <v>-807.9</v>
          </cell>
        </row>
        <row r="434">
          <cell r="N434">
            <v>30695754</v>
          </cell>
          <cell r="O434">
            <v>-374.24</v>
          </cell>
        </row>
        <row r="435">
          <cell r="N435">
            <v>30696173</v>
          </cell>
          <cell r="O435">
            <v>-376.23</v>
          </cell>
        </row>
        <row r="436">
          <cell r="N436">
            <v>30696529</v>
          </cell>
          <cell r="O436">
            <v>-1507.37</v>
          </cell>
        </row>
        <row r="437">
          <cell r="N437">
            <v>30696641</v>
          </cell>
          <cell r="O437">
            <v>-376.23</v>
          </cell>
        </row>
        <row r="438">
          <cell r="N438">
            <v>30697462</v>
          </cell>
          <cell r="O438">
            <v>-1431.71</v>
          </cell>
        </row>
        <row r="439">
          <cell r="N439">
            <v>30698646</v>
          </cell>
          <cell r="O439">
            <v>-811.77</v>
          </cell>
        </row>
        <row r="440">
          <cell r="N440">
            <v>30698929</v>
          </cell>
          <cell r="O440">
            <v>-966.3</v>
          </cell>
        </row>
        <row r="441">
          <cell r="N441">
            <v>30700288</v>
          </cell>
          <cell r="O441">
            <v>-1593.75</v>
          </cell>
        </row>
        <row r="442">
          <cell r="N442">
            <v>30700815</v>
          </cell>
          <cell r="O442">
            <v>-562.36</v>
          </cell>
        </row>
        <row r="443">
          <cell r="N443">
            <v>30701161</v>
          </cell>
          <cell r="O443">
            <v>-4044.47</v>
          </cell>
        </row>
        <row r="444">
          <cell r="N444">
            <v>30703947</v>
          </cell>
          <cell r="O444">
            <v>-587.86</v>
          </cell>
        </row>
        <row r="445">
          <cell r="N445">
            <v>30704369</v>
          </cell>
          <cell r="O445">
            <v>-756.96</v>
          </cell>
        </row>
        <row r="446">
          <cell r="N446">
            <v>30704605</v>
          </cell>
          <cell r="O446">
            <v>-665.5</v>
          </cell>
        </row>
        <row r="447">
          <cell r="N447">
            <v>30704653</v>
          </cell>
          <cell r="O447">
            <v>-1167.6199999999999</v>
          </cell>
        </row>
        <row r="448">
          <cell r="N448">
            <v>30706084</v>
          </cell>
          <cell r="O448">
            <v>-508.75</v>
          </cell>
        </row>
        <row r="449">
          <cell r="N449">
            <v>30706305</v>
          </cell>
          <cell r="O449">
            <v>-368.77</v>
          </cell>
        </row>
        <row r="450">
          <cell r="N450">
            <v>30706712</v>
          </cell>
          <cell r="O450">
            <v>-748.14</v>
          </cell>
        </row>
        <row r="451">
          <cell r="N451">
            <v>30707465</v>
          </cell>
          <cell r="O451">
            <v>-752.47</v>
          </cell>
        </row>
        <row r="452">
          <cell r="N452">
            <v>30707692</v>
          </cell>
          <cell r="O452">
            <v>-301.17</v>
          </cell>
        </row>
        <row r="453">
          <cell r="N453">
            <v>30707761</v>
          </cell>
          <cell r="O453">
            <v>-64.790000000000006</v>
          </cell>
        </row>
        <row r="454">
          <cell r="N454">
            <v>30707932</v>
          </cell>
          <cell r="O454">
            <v>-791.38</v>
          </cell>
        </row>
        <row r="455">
          <cell r="N455">
            <v>30708469</v>
          </cell>
          <cell r="O455">
            <v>-46.21</v>
          </cell>
        </row>
        <row r="456">
          <cell r="N456">
            <v>30708908</v>
          </cell>
          <cell r="O456">
            <v>-1657.82</v>
          </cell>
        </row>
        <row r="457">
          <cell r="N457">
            <v>30709653</v>
          </cell>
          <cell r="O457">
            <v>-425.6</v>
          </cell>
        </row>
        <row r="458">
          <cell r="N458">
            <v>30710031</v>
          </cell>
          <cell r="O458">
            <v>-692.09</v>
          </cell>
        </row>
        <row r="459">
          <cell r="N459">
            <v>30710146</v>
          </cell>
          <cell r="O459">
            <v>-534.76</v>
          </cell>
        </row>
        <row r="460">
          <cell r="N460">
            <v>30710381</v>
          </cell>
          <cell r="O460">
            <v>-212.8</v>
          </cell>
        </row>
        <row r="461">
          <cell r="N461">
            <v>30710494</v>
          </cell>
          <cell r="O461">
            <v>0</v>
          </cell>
        </row>
        <row r="462">
          <cell r="N462">
            <v>30712586</v>
          </cell>
          <cell r="O462">
            <v>-178.46</v>
          </cell>
        </row>
        <row r="463">
          <cell r="N463">
            <v>30712844</v>
          </cell>
          <cell r="O463">
            <v>-2490.5700000000002</v>
          </cell>
        </row>
        <row r="464">
          <cell r="N464">
            <v>30713024</v>
          </cell>
          <cell r="O464">
            <v>-824.64</v>
          </cell>
        </row>
        <row r="465">
          <cell r="N465">
            <v>30713028</v>
          </cell>
          <cell r="O465">
            <v>-355.69</v>
          </cell>
        </row>
        <row r="466">
          <cell r="N466">
            <v>30713035</v>
          </cell>
          <cell r="O466">
            <v>-152.44</v>
          </cell>
        </row>
        <row r="467">
          <cell r="N467">
            <v>30713065</v>
          </cell>
          <cell r="O467">
            <v>-4892.75</v>
          </cell>
        </row>
        <row r="468">
          <cell r="N468">
            <v>30713513</v>
          </cell>
          <cell r="O468">
            <v>-117</v>
          </cell>
        </row>
        <row r="469">
          <cell r="N469">
            <v>30713585</v>
          </cell>
          <cell r="O469">
            <v>-587.28</v>
          </cell>
        </row>
        <row r="470">
          <cell r="N470">
            <v>30717016</v>
          </cell>
          <cell r="O470">
            <v>-1719.34</v>
          </cell>
        </row>
        <row r="471">
          <cell r="N471">
            <v>30717496</v>
          </cell>
          <cell r="O471">
            <v>-3732.34</v>
          </cell>
        </row>
        <row r="472">
          <cell r="N472">
            <v>30721728</v>
          </cell>
          <cell r="O472">
            <v>4.0599999999999996</v>
          </cell>
        </row>
        <row r="473">
          <cell r="N473">
            <v>30722042</v>
          </cell>
          <cell r="O473">
            <v>-772.62</v>
          </cell>
        </row>
        <row r="474">
          <cell r="N474">
            <v>30723279</v>
          </cell>
          <cell r="O474">
            <v>-31.19</v>
          </cell>
        </row>
        <row r="475">
          <cell r="N475">
            <v>30723918</v>
          </cell>
          <cell r="O475">
            <v>-952.65</v>
          </cell>
        </row>
        <row r="476">
          <cell r="N476">
            <v>30726348</v>
          </cell>
          <cell r="O476">
            <v>-404.68</v>
          </cell>
        </row>
        <row r="477">
          <cell r="N477">
            <v>30726920</v>
          </cell>
          <cell r="O477">
            <v>-553.03</v>
          </cell>
        </row>
        <row r="478">
          <cell r="N478">
            <v>30726971</v>
          </cell>
          <cell r="O478">
            <v>-5289.41</v>
          </cell>
        </row>
        <row r="479">
          <cell r="N479">
            <v>30727435</v>
          </cell>
          <cell r="O479">
            <v>-202.46</v>
          </cell>
        </row>
        <row r="480">
          <cell r="N480">
            <v>30727871</v>
          </cell>
          <cell r="O480">
            <v>-476.33</v>
          </cell>
        </row>
        <row r="481">
          <cell r="N481">
            <v>30727888</v>
          </cell>
          <cell r="O481">
            <v>-857.38</v>
          </cell>
        </row>
        <row r="482">
          <cell r="N482">
            <v>30728125</v>
          </cell>
          <cell r="O482">
            <v>-355.89</v>
          </cell>
        </row>
        <row r="483">
          <cell r="N483">
            <v>30728157</v>
          </cell>
          <cell r="O483">
            <v>-728.51</v>
          </cell>
        </row>
        <row r="484">
          <cell r="N484">
            <v>30728373</v>
          </cell>
          <cell r="O484">
            <v>-865.62</v>
          </cell>
        </row>
        <row r="485">
          <cell r="N485">
            <v>30728665</v>
          </cell>
          <cell r="O485">
            <v>-819.93</v>
          </cell>
        </row>
        <row r="486">
          <cell r="N486">
            <v>30728701</v>
          </cell>
          <cell r="O486">
            <v>-819.93</v>
          </cell>
        </row>
        <row r="487">
          <cell r="N487">
            <v>30729534</v>
          </cell>
          <cell r="O487">
            <v>-520.96</v>
          </cell>
        </row>
        <row r="488">
          <cell r="N488">
            <v>30730455</v>
          </cell>
          <cell r="O488">
            <v>-23.22</v>
          </cell>
        </row>
        <row r="489">
          <cell r="N489">
            <v>30730728</v>
          </cell>
          <cell r="O489">
            <v>-206.22</v>
          </cell>
        </row>
        <row r="490">
          <cell r="N490">
            <v>30730938</v>
          </cell>
          <cell r="O490">
            <v>-811.78</v>
          </cell>
        </row>
        <row r="491">
          <cell r="N491">
            <v>30733409</v>
          </cell>
          <cell r="O491">
            <v>-528.82000000000005</v>
          </cell>
        </row>
        <row r="492">
          <cell r="N492">
            <v>30733639</v>
          </cell>
          <cell r="O492">
            <v>-103.58</v>
          </cell>
        </row>
        <row r="493">
          <cell r="N493">
            <v>30733856</v>
          </cell>
          <cell r="O493">
            <v>-657.1</v>
          </cell>
        </row>
        <row r="494">
          <cell r="N494">
            <v>30734595</v>
          </cell>
          <cell r="O494">
            <v>-1092.95</v>
          </cell>
        </row>
        <row r="495">
          <cell r="N495">
            <v>30743145</v>
          </cell>
          <cell r="O495">
            <v>-865.24</v>
          </cell>
        </row>
        <row r="496">
          <cell r="N496">
            <v>30743689</v>
          </cell>
          <cell r="O496">
            <v>-332.18</v>
          </cell>
        </row>
        <row r="497">
          <cell r="N497">
            <v>30745339</v>
          </cell>
          <cell r="O497">
            <v>-97.47</v>
          </cell>
        </row>
        <row r="498">
          <cell r="N498">
            <v>80000056</v>
          </cell>
          <cell r="O498">
            <v>-834.23</v>
          </cell>
        </row>
        <row r="499">
          <cell r="N499">
            <v>80000064</v>
          </cell>
          <cell r="O499">
            <v>-784.65</v>
          </cell>
        </row>
        <row r="500">
          <cell r="N500">
            <v>80001191</v>
          </cell>
          <cell r="O500">
            <v>-1794.96</v>
          </cell>
        </row>
        <row r="501">
          <cell r="N501">
            <v>80001829</v>
          </cell>
          <cell r="O501">
            <v>-390.84</v>
          </cell>
        </row>
        <row r="502">
          <cell r="N502">
            <v>80002288</v>
          </cell>
          <cell r="O502">
            <v>-515.16</v>
          </cell>
        </row>
        <row r="503">
          <cell r="N503">
            <v>80002514</v>
          </cell>
          <cell r="O503">
            <v>-1792.68</v>
          </cell>
        </row>
        <row r="504">
          <cell r="N504">
            <v>80002575</v>
          </cell>
          <cell r="O504">
            <v>-984.14</v>
          </cell>
        </row>
        <row r="505">
          <cell r="N505">
            <v>80003254</v>
          </cell>
          <cell r="O505">
            <v>-2194.7199999999998</v>
          </cell>
        </row>
        <row r="506">
          <cell r="N506">
            <v>80003306</v>
          </cell>
          <cell r="O506">
            <v>-637.76</v>
          </cell>
        </row>
        <row r="507">
          <cell r="N507">
            <v>80003363</v>
          </cell>
          <cell r="O507">
            <v>-4946.29</v>
          </cell>
        </row>
        <row r="508">
          <cell r="N508">
            <v>80003747</v>
          </cell>
          <cell r="O508">
            <v>-6242.6</v>
          </cell>
        </row>
        <row r="509">
          <cell r="N509">
            <v>80004579</v>
          </cell>
          <cell r="O509">
            <v>-6423.29</v>
          </cell>
        </row>
        <row r="510">
          <cell r="N510">
            <v>80004934</v>
          </cell>
          <cell r="O510">
            <v>-554.08000000000004</v>
          </cell>
        </row>
        <row r="511">
          <cell r="N511">
            <v>80005334</v>
          </cell>
          <cell r="O511">
            <v>-52.18</v>
          </cell>
        </row>
        <row r="512">
          <cell r="N512">
            <v>80005623</v>
          </cell>
          <cell r="O512">
            <v>-1100.28</v>
          </cell>
        </row>
        <row r="513">
          <cell r="N513">
            <v>80005654</v>
          </cell>
          <cell r="O513">
            <v>-1060.3499999999999</v>
          </cell>
        </row>
        <row r="514">
          <cell r="N514">
            <v>80005956</v>
          </cell>
          <cell r="O514">
            <v>-1.19</v>
          </cell>
        </row>
        <row r="515">
          <cell r="N515">
            <v>80006026</v>
          </cell>
          <cell r="O515">
            <v>-1169.49</v>
          </cell>
        </row>
        <row r="516">
          <cell r="N516">
            <v>80006256</v>
          </cell>
          <cell r="O516">
            <v>-69.260000000000005</v>
          </cell>
        </row>
        <row r="517">
          <cell r="N517">
            <v>80006259</v>
          </cell>
          <cell r="O517">
            <v>-1025.9000000000001</v>
          </cell>
        </row>
        <row r="518">
          <cell r="N518">
            <v>80006283</v>
          </cell>
          <cell r="O518">
            <v>-1257.56</v>
          </cell>
        </row>
        <row r="519">
          <cell r="N519">
            <v>80007392</v>
          </cell>
          <cell r="O519">
            <v>-318.88</v>
          </cell>
        </row>
        <row r="520">
          <cell r="N520">
            <v>80007568</v>
          </cell>
          <cell r="O520">
            <v>-1826.92</v>
          </cell>
        </row>
        <row r="521">
          <cell r="N521">
            <v>80007582</v>
          </cell>
          <cell r="O521">
            <v>-572.16</v>
          </cell>
        </row>
        <row r="522">
          <cell r="N522">
            <v>80008303</v>
          </cell>
          <cell r="O522">
            <v>-730.42</v>
          </cell>
        </row>
        <row r="523">
          <cell r="N523">
            <v>80009070</v>
          </cell>
          <cell r="O523">
            <v>-318.88</v>
          </cell>
        </row>
        <row r="524">
          <cell r="N524">
            <v>80009842</v>
          </cell>
          <cell r="O524">
            <v>-678.97</v>
          </cell>
        </row>
        <row r="525">
          <cell r="N525">
            <v>80010025</v>
          </cell>
          <cell r="O525">
            <v>-580.54999999999995</v>
          </cell>
        </row>
        <row r="526">
          <cell r="N526">
            <v>80010071</v>
          </cell>
          <cell r="O526">
            <v>-634.77</v>
          </cell>
        </row>
        <row r="527">
          <cell r="N527">
            <v>80010148</v>
          </cell>
          <cell r="O527">
            <v>-361.85</v>
          </cell>
        </row>
        <row r="528">
          <cell r="N528">
            <v>80010352</v>
          </cell>
          <cell r="O528">
            <v>-1850.61</v>
          </cell>
        </row>
        <row r="529">
          <cell r="N529">
            <v>80010626</v>
          </cell>
          <cell r="O529">
            <v>-356.31</v>
          </cell>
        </row>
        <row r="530">
          <cell r="N530">
            <v>80010682</v>
          </cell>
          <cell r="O530">
            <v>-2768.22</v>
          </cell>
        </row>
        <row r="531">
          <cell r="N531">
            <v>80011044</v>
          </cell>
          <cell r="O531">
            <v>-357.25</v>
          </cell>
        </row>
        <row r="532">
          <cell r="N532">
            <v>80011615</v>
          </cell>
          <cell r="O532">
            <v>-175.15</v>
          </cell>
        </row>
        <row r="533">
          <cell r="N533">
            <v>80012696</v>
          </cell>
          <cell r="O533">
            <v>-114.97</v>
          </cell>
        </row>
        <row r="534">
          <cell r="N534">
            <v>80012867</v>
          </cell>
          <cell r="O534">
            <v>-1032.94</v>
          </cell>
        </row>
        <row r="535">
          <cell r="N535">
            <v>80013279</v>
          </cell>
          <cell r="O535">
            <v>-475.75</v>
          </cell>
        </row>
        <row r="536">
          <cell r="N536">
            <v>80013913</v>
          </cell>
          <cell r="O536">
            <v>-2263.31</v>
          </cell>
        </row>
        <row r="537">
          <cell r="N537">
            <v>80014294</v>
          </cell>
          <cell r="O537">
            <v>-2710.67</v>
          </cell>
        </row>
        <row r="538">
          <cell r="N538">
            <v>80014319</v>
          </cell>
          <cell r="O538">
            <v>-936.19</v>
          </cell>
        </row>
        <row r="539">
          <cell r="N539">
            <v>80014674</v>
          </cell>
          <cell r="O539">
            <v>-238.17</v>
          </cell>
        </row>
        <row r="540">
          <cell r="N540">
            <v>80014707</v>
          </cell>
          <cell r="O540">
            <v>-401.85</v>
          </cell>
        </row>
        <row r="541">
          <cell r="N541">
            <v>80014890</v>
          </cell>
          <cell r="O541">
            <v>-1190.79</v>
          </cell>
        </row>
        <row r="542">
          <cell r="N542">
            <v>80015299</v>
          </cell>
          <cell r="O542">
            <v>-863.04</v>
          </cell>
        </row>
        <row r="543">
          <cell r="N543">
            <v>80015510</v>
          </cell>
          <cell r="O543">
            <v>-1387.86</v>
          </cell>
        </row>
        <row r="544">
          <cell r="N544">
            <v>80015672</v>
          </cell>
          <cell r="O544">
            <v>-797.2</v>
          </cell>
        </row>
        <row r="545">
          <cell r="N545">
            <v>80015854</v>
          </cell>
          <cell r="O545">
            <v>-1412.51</v>
          </cell>
        </row>
        <row r="546">
          <cell r="N546">
            <v>80015856</v>
          </cell>
          <cell r="O546">
            <v>-1412.5</v>
          </cell>
        </row>
        <row r="547">
          <cell r="N547">
            <v>80016460</v>
          </cell>
          <cell r="O547">
            <v>-415.56</v>
          </cell>
        </row>
        <row r="548">
          <cell r="N548">
            <v>80016667</v>
          </cell>
          <cell r="O548">
            <v>-203.36</v>
          </cell>
        </row>
        <row r="549">
          <cell r="N549">
            <v>80016739</v>
          </cell>
          <cell r="O549">
            <v>-238.16</v>
          </cell>
        </row>
        <row r="550">
          <cell r="N550">
            <v>80016891</v>
          </cell>
          <cell r="O550">
            <v>-1116.08</v>
          </cell>
        </row>
        <row r="551">
          <cell r="N551">
            <v>80017066</v>
          </cell>
          <cell r="O551">
            <v>-113.29</v>
          </cell>
        </row>
        <row r="552">
          <cell r="N552">
            <v>80017534</v>
          </cell>
          <cell r="O552">
            <v>-438.53</v>
          </cell>
        </row>
        <row r="553">
          <cell r="N553">
            <v>80017775</v>
          </cell>
          <cell r="O553">
            <v>-2014.94</v>
          </cell>
        </row>
        <row r="554">
          <cell r="N554">
            <v>80017831</v>
          </cell>
          <cell r="O554">
            <v>-637.76</v>
          </cell>
        </row>
        <row r="555">
          <cell r="N555">
            <v>80017945</v>
          </cell>
          <cell r="O555">
            <v>-3580.66</v>
          </cell>
        </row>
        <row r="556">
          <cell r="N556">
            <v>80018750</v>
          </cell>
          <cell r="O556">
            <v>-1190.79</v>
          </cell>
        </row>
        <row r="557">
          <cell r="N557">
            <v>80018887</v>
          </cell>
          <cell r="O557">
            <v>-138.52000000000001</v>
          </cell>
        </row>
        <row r="558">
          <cell r="N558">
            <v>80018940</v>
          </cell>
          <cell r="O558">
            <v>-118.77</v>
          </cell>
        </row>
        <row r="559">
          <cell r="N559">
            <v>80019303</v>
          </cell>
          <cell r="O559">
            <v>-635.86</v>
          </cell>
        </row>
        <row r="560">
          <cell r="N560">
            <v>80019459</v>
          </cell>
          <cell r="O560">
            <v>-79.72</v>
          </cell>
        </row>
        <row r="561">
          <cell r="N561">
            <v>80019630</v>
          </cell>
          <cell r="O561">
            <v>-1539.42</v>
          </cell>
        </row>
        <row r="562">
          <cell r="N562">
            <v>80019642</v>
          </cell>
          <cell r="O562">
            <v>-952.63</v>
          </cell>
        </row>
        <row r="563">
          <cell r="N563">
            <v>80019656</v>
          </cell>
          <cell r="O563">
            <v>-1157.92</v>
          </cell>
        </row>
        <row r="564">
          <cell r="N564">
            <v>80019718</v>
          </cell>
          <cell r="O564">
            <v>-346.3</v>
          </cell>
        </row>
        <row r="565">
          <cell r="N565">
            <v>80019795</v>
          </cell>
          <cell r="O565">
            <v>-628.11</v>
          </cell>
        </row>
        <row r="566">
          <cell r="N566">
            <v>80020036</v>
          </cell>
          <cell r="O566">
            <v>-714.47</v>
          </cell>
        </row>
        <row r="567">
          <cell r="N567">
            <v>80020037</v>
          </cell>
          <cell r="O567">
            <v>-1197.05</v>
          </cell>
        </row>
        <row r="568">
          <cell r="N568">
            <v>80020546</v>
          </cell>
          <cell r="O568">
            <v>-901.63</v>
          </cell>
        </row>
        <row r="569">
          <cell r="N569">
            <v>80020619</v>
          </cell>
          <cell r="O569">
            <v>-113.29</v>
          </cell>
        </row>
        <row r="570">
          <cell r="N570">
            <v>80020733</v>
          </cell>
          <cell r="O570">
            <v>-159.44</v>
          </cell>
        </row>
        <row r="571">
          <cell r="N571">
            <v>80020751</v>
          </cell>
          <cell r="O571">
            <v>-357.24</v>
          </cell>
        </row>
        <row r="572">
          <cell r="N572">
            <v>80021170</v>
          </cell>
          <cell r="O572">
            <v>-911.79</v>
          </cell>
        </row>
        <row r="573">
          <cell r="N573">
            <v>80021221</v>
          </cell>
          <cell r="O573">
            <v>-1021.67</v>
          </cell>
        </row>
        <row r="574">
          <cell r="N574">
            <v>80021600</v>
          </cell>
          <cell r="O574">
            <v>-316.91000000000003</v>
          </cell>
        </row>
        <row r="575">
          <cell r="N575">
            <v>80021618</v>
          </cell>
          <cell r="O575">
            <v>-3950.6</v>
          </cell>
        </row>
        <row r="576">
          <cell r="N576">
            <v>80021698</v>
          </cell>
          <cell r="O576">
            <v>-1184.56</v>
          </cell>
        </row>
        <row r="577">
          <cell r="N577">
            <v>80021769</v>
          </cell>
          <cell r="O577">
            <v>-526.89</v>
          </cell>
        </row>
        <row r="578">
          <cell r="N578">
            <v>80022076</v>
          </cell>
          <cell r="O578">
            <v>-120.65</v>
          </cell>
        </row>
        <row r="579">
          <cell r="N579">
            <v>80022299</v>
          </cell>
          <cell r="O579">
            <v>-706.26</v>
          </cell>
        </row>
        <row r="580">
          <cell r="N580">
            <v>80022550</v>
          </cell>
          <cell r="O580">
            <v>-1310.1300000000001</v>
          </cell>
        </row>
        <row r="581">
          <cell r="N581">
            <v>80022746</v>
          </cell>
          <cell r="O581">
            <v>-2648.55</v>
          </cell>
        </row>
        <row r="582">
          <cell r="N582">
            <v>80023016</v>
          </cell>
          <cell r="O582">
            <v>-1567.46</v>
          </cell>
        </row>
        <row r="583">
          <cell r="N583">
            <v>80023061</v>
          </cell>
          <cell r="O583">
            <v>-1396.07</v>
          </cell>
        </row>
        <row r="584">
          <cell r="N584">
            <v>80023173</v>
          </cell>
          <cell r="O584">
            <v>-2765.44</v>
          </cell>
        </row>
        <row r="585">
          <cell r="N585">
            <v>80023733</v>
          </cell>
          <cell r="O585">
            <v>-161.54</v>
          </cell>
        </row>
        <row r="586">
          <cell r="N586">
            <v>80023787</v>
          </cell>
          <cell r="O586">
            <v>-637.76</v>
          </cell>
        </row>
        <row r="587">
          <cell r="N587">
            <v>80023895</v>
          </cell>
          <cell r="O587">
            <v>-119.08</v>
          </cell>
        </row>
        <row r="588">
          <cell r="N588">
            <v>80023947</v>
          </cell>
          <cell r="O588">
            <v>-646.15</v>
          </cell>
        </row>
        <row r="589">
          <cell r="N589">
            <v>80024100</v>
          </cell>
          <cell r="O589">
            <v>-689.82</v>
          </cell>
        </row>
        <row r="590">
          <cell r="N590">
            <v>80024290</v>
          </cell>
          <cell r="O590">
            <v>-595.91999999999996</v>
          </cell>
        </row>
        <row r="591">
          <cell r="N591">
            <v>80024495</v>
          </cell>
          <cell r="O591">
            <v>-218.24</v>
          </cell>
        </row>
        <row r="592">
          <cell r="N592">
            <v>80024500</v>
          </cell>
          <cell r="O592">
            <v>-1251.04</v>
          </cell>
        </row>
        <row r="593">
          <cell r="N593">
            <v>80024581</v>
          </cell>
          <cell r="O593">
            <v>-169.64</v>
          </cell>
        </row>
        <row r="594">
          <cell r="N594">
            <v>80024895</v>
          </cell>
          <cell r="O594">
            <v>-950.15</v>
          </cell>
        </row>
        <row r="595">
          <cell r="N595">
            <v>80025185</v>
          </cell>
          <cell r="O595">
            <v>-1090.1300000000001</v>
          </cell>
        </row>
        <row r="596">
          <cell r="N596">
            <v>80025226</v>
          </cell>
          <cell r="O596">
            <v>-892.32</v>
          </cell>
        </row>
        <row r="597">
          <cell r="N597">
            <v>80025968</v>
          </cell>
          <cell r="O597">
            <v>-478.32</v>
          </cell>
        </row>
        <row r="598">
          <cell r="N598">
            <v>80026056</v>
          </cell>
          <cell r="O598">
            <v>-2348.6999999999998</v>
          </cell>
        </row>
        <row r="599">
          <cell r="N599">
            <v>80026116</v>
          </cell>
          <cell r="O599">
            <v>-637.76</v>
          </cell>
        </row>
        <row r="600">
          <cell r="N600">
            <v>80026132</v>
          </cell>
          <cell r="O600">
            <v>-818.92</v>
          </cell>
        </row>
        <row r="601">
          <cell r="N601">
            <v>80026338</v>
          </cell>
          <cell r="O601">
            <v>-842</v>
          </cell>
        </row>
        <row r="602">
          <cell r="N602">
            <v>80026384</v>
          </cell>
          <cell r="O602">
            <v>-459.88</v>
          </cell>
        </row>
        <row r="603">
          <cell r="N603">
            <v>80026970</v>
          </cell>
          <cell r="O603">
            <v>-318.88</v>
          </cell>
        </row>
        <row r="604">
          <cell r="N604">
            <v>80027046</v>
          </cell>
          <cell r="O604">
            <v>-222.17</v>
          </cell>
        </row>
        <row r="605">
          <cell r="N605">
            <v>80027189</v>
          </cell>
          <cell r="O605">
            <v>-415.56</v>
          </cell>
        </row>
        <row r="606">
          <cell r="N606">
            <v>80027291</v>
          </cell>
          <cell r="O606">
            <v>-1416.65</v>
          </cell>
        </row>
        <row r="607">
          <cell r="N607">
            <v>80027373</v>
          </cell>
          <cell r="O607">
            <v>-712.61</v>
          </cell>
        </row>
        <row r="608">
          <cell r="N608">
            <v>80027411</v>
          </cell>
          <cell r="O608">
            <v>-698.04</v>
          </cell>
        </row>
        <row r="609">
          <cell r="N609">
            <v>80027446</v>
          </cell>
          <cell r="O609">
            <v>-119.08</v>
          </cell>
        </row>
        <row r="610">
          <cell r="N610">
            <v>80027618</v>
          </cell>
          <cell r="O610">
            <v>-1309.25</v>
          </cell>
        </row>
        <row r="611">
          <cell r="N611">
            <v>80027847</v>
          </cell>
          <cell r="O611">
            <v>-595.91999999999996</v>
          </cell>
        </row>
        <row r="612">
          <cell r="N612">
            <v>80028086</v>
          </cell>
          <cell r="O612">
            <v>-776.28</v>
          </cell>
        </row>
        <row r="613">
          <cell r="N613">
            <v>80028225</v>
          </cell>
          <cell r="O613">
            <v>-1097.5999999999999</v>
          </cell>
        </row>
        <row r="614">
          <cell r="N614">
            <v>80028631</v>
          </cell>
          <cell r="O614">
            <v>-1190.79</v>
          </cell>
        </row>
        <row r="615">
          <cell r="N615">
            <v>80028746</v>
          </cell>
          <cell r="O615">
            <v>-314.27999999999997</v>
          </cell>
        </row>
        <row r="616">
          <cell r="N616">
            <v>80029243</v>
          </cell>
          <cell r="O616">
            <v>-369.32</v>
          </cell>
        </row>
        <row r="617">
          <cell r="N617">
            <v>80029546</v>
          </cell>
          <cell r="O617">
            <v>-159.44</v>
          </cell>
        </row>
        <row r="618">
          <cell r="N618">
            <v>80030072</v>
          </cell>
          <cell r="O618">
            <v>-238.16</v>
          </cell>
        </row>
        <row r="619">
          <cell r="N619">
            <v>80030520</v>
          </cell>
          <cell r="O619">
            <v>-3452.48</v>
          </cell>
        </row>
        <row r="620">
          <cell r="N620">
            <v>80030965</v>
          </cell>
          <cell r="O620">
            <v>-1905.26</v>
          </cell>
        </row>
        <row r="621">
          <cell r="N621">
            <v>80031086</v>
          </cell>
          <cell r="O621">
            <v>-833.55</v>
          </cell>
        </row>
        <row r="622">
          <cell r="N622">
            <v>80031168</v>
          </cell>
          <cell r="O622">
            <v>-120.65</v>
          </cell>
        </row>
        <row r="623">
          <cell r="N623">
            <v>80031241</v>
          </cell>
          <cell r="O623">
            <v>-376.73</v>
          </cell>
        </row>
        <row r="624">
          <cell r="N624">
            <v>80031381</v>
          </cell>
          <cell r="O624">
            <v>-476.31</v>
          </cell>
        </row>
        <row r="625">
          <cell r="N625">
            <v>80031442</v>
          </cell>
          <cell r="O625">
            <v>-357.25</v>
          </cell>
        </row>
        <row r="626">
          <cell r="N626">
            <v>80031545</v>
          </cell>
          <cell r="O626">
            <v>-598.54</v>
          </cell>
        </row>
        <row r="627">
          <cell r="N627">
            <v>80031577</v>
          </cell>
          <cell r="O627">
            <v>-119.08</v>
          </cell>
        </row>
        <row r="628">
          <cell r="N628">
            <v>80031816</v>
          </cell>
          <cell r="O628">
            <v>-478.32</v>
          </cell>
        </row>
        <row r="629">
          <cell r="N629">
            <v>80031869</v>
          </cell>
          <cell r="O629">
            <v>-1196.83</v>
          </cell>
        </row>
        <row r="630">
          <cell r="N630">
            <v>80031885</v>
          </cell>
          <cell r="O630">
            <v>-1126.57</v>
          </cell>
        </row>
        <row r="631">
          <cell r="N631">
            <v>80032486</v>
          </cell>
          <cell r="O631">
            <v>-175.41</v>
          </cell>
        </row>
        <row r="632">
          <cell r="N632">
            <v>80032644</v>
          </cell>
          <cell r="O632">
            <v>-79.72</v>
          </cell>
        </row>
        <row r="633">
          <cell r="N633">
            <v>80033489</v>
          </cell>
          <cell r="O633">
            <v>-79.72</v>
          </cell>
        </row>
        <row r="634">
          <cell r="N634">
            <v>80033705</v>
          </cell>
          <cell r="O634">
            <v>-192.89</v>
          </cell>
        </row>
        <row r="635">
          <cell r="N635">
            <v>80034237</v>
          </cell>
          <cell r="O635">
            <v>-555.61</v>
          </cell>
        </row>
        <row r="636">
          <cell r="N636">
            <v>80034240</v>
          </cell>
          <cell r="O636">
            <v>-842.59</v>
          </cell>
        </row>
        <row r="637">
          <cell r="N637">
            <v>80034292</v>
          </cell>
          <cell r="O637">
            <v>-239.16</v>
          </cell>
        </row>
        <row r="638">
          <cell r="N638">
            <v>80034664</v>
          </cell>
          <cell r="O638">
            <v>-3256.33</v>
          </cell>
        </row>
        <row r="639">
          <cell r="N639">
            <v>80035221</v>
          </cell>
          <cell r="O639">
            <v>-96.44</v>
          </cell>
        </row>
        <row r="640">
          <cell r="N640">
            <v>80035309</v>
          </cell>
          <cell r="O640">
            <v>-1830.55</v>
          </cell>
        </row>
        <row r="641">
          <cell r="N641">
            <v>80035552</v>
          </cell>
          <cell r="O641">
            <v>-159.44</v>
          </cell>
        </row>
        <row r="642">
          <cell r="N642">
            <v>80035557</v>
          </cell>
          <cell r="O642">
            <v>-480.42</v>
          </cell>
        </row>
        <row r="643">
          <cell r="N643">
            <v>80036331</v>
          </cell>
          <cell r="O643">
            <v>-80.77</v>
          </cell>
        </row>
        <row r="644">
          <cell r="N644">
            <v>80036626</v>
          </cell>
          <cell r="O644">
            <v>-2496.14</v>
          </cell>
        </row>
        <row r="645">
          <cell r="N645">
            <v>80036799</v>
          </cell>
          <cell r="O645">
            <v>-237.54</v>
          </cell>
        </row>
        <row r="646">
          <cell r="N646">
            <v>80036887</v>
          </cell>
          <cell r="O646">
            <v>-811.55</v>
          </cell>
        </row>
        <row r="647">
          <cell r="N647">
            <v>80037509</v>
          </cell>
          <cell r="O647">
            <v>-714.47</v>
          </cell>
        </row>
        <row r="648">
          <cell r="N648">
            <v>80037647</v>
          </cell>
          <cell r="O648">
            <v>-79.72</v>
          </cell>
        </row>
        <row r="649">
          <cell r="N649">
            <v>80037701</v>
          </cell>
          <cell r="O649">
            <v>-118.17</v>
          </cell>
        </row>
        <row r="650">
          <cell r="N650">
            <v>80037917</v>
          </cell>
          <cell r="O650">
            <v>-362.76</v>
          </cell>
        </row>
        <row r="651">
          <cell r="N651">
            <v>80038187</v>
          </cell>
          <cell r="O651">
            <v>-637.76</v>
          </cell>
        </row>
        <row r="652">
          <cell r="N652">
            <v>80038205</v>
          </cell>
          <cell r="O652">
            <v>-79.72</v>
          </cell>
        </row>
        <row r="653">
          <cell r="N653">
            <v>80038314</v>
          </cell>
          <cell r="O653">
            <v>-717.48</v>
          </cell>
        </row>
        <row r="654">
          <cell r="N654">
            <v>80038367</v>
          </cell>
          <cell r="O654">
            <v>-637.76</v>
          </cell>
        </row>
        <row r="655">
          <cell r="N655">
            <v>80038399</v>
          </cell>
          <cell r="O655">
            <v>-103.83</v>
          </cell>
        </row>
        <row r="656">
          <cell r="N656">
            <v>80038560</v>
          </cell>
          <cell r="O656">
            <v>-735.55</v>
          </cell>
        </row>
        <row r="657">
          <cell r="N657">
            <v>80039158</v>
          </cell>
          <cell r="O657">
            <v>-858.49</v>
          </cell>
        </row>
        <row r="658">
          <cell r="N658">
            <v>80039254</v>
          </cell>
          <cell r="O658">
            <v>-161.54</v>
          </cell>
        </row>
        <row r="659">
          <cell r="N659">
            <v>80039289</v>
          </cell>
          <cell r="O659">
            <v>-630.72</v>
          </cell>
        </row>
        <row r="660">
          <cell r="N660">
            <v>80039536</v>
          </cell>
          <cell r="O660">
            <v>-484.61</v>
          </cell>
        </row>
        <row r="661">
          <cell r="N661">
            <v>80039549</v>
          </cell>
          <cell r="O661">
            <v>-876.92</v>
          </cell>
        </row>
        <row r="662">
          <cell r="N662">
            <v>80039558</v>
          </cell>
          <cell r="O662">
            <v>-118.12</v>
          </cell>
        </row>
        <row r="663">
          <cell r="N663">
            <v>80039631</v>
          </cell>
          <cell r="O663">
            <v>-318.88</v>
          </cell>
        </row>
        <row r="664">
          <cell r="N664">
            <v>80039632</v>
          </cell>
          <cell r="O664">
            <v>-26</v>
          </cell>
        </row>
        <row r="665">
          <cell r="N665">
            <v>80039693</v>
          </cell>
          <cell r="O665">
            <v>-577.41</v>
          </cell>
        </row>
        <row r="666">
          <cell r="N666">
            <v>80040135</v>
          </cell>
          <cell r="O666">
            <v>-397.6</v>
          </cell>
        </row>
        <row r="667">
          <cell r="N667">
            <v>80040269</v>
          </cell>
          <cell r="O667">
            <v>-1036.3599999999999</v>
          </cell>
        </row>
        <row r="668">
          <cell r="N668">
            <v>80040291</v>
          </cell>
          <cell r="O668">
            <v>-242.31</v>
          </cell>
        </row>
        <row r="669">
          <cell r="N669">
            <v>80040684</v>
          </cell>
          <cell r="O669">
            <v>-236.24</v>
          </cell>
        </row>
        <row r="670">
          <cell r="N670">
            <v>80040688</v>
          </cell>
          <cell r="O670">
            <v>-236.24</v>
          </cell>
        </row>
        <row r="671">
          <cell r="N671">
            <v>80040721</v>
          </cell>
          <cell r="O671">
            <v>-10023.959999999999</v>
          </cell>
        </row>
        <row r="672">
          <cell r="N672">
            <v>80040811</v>
          </cell>
          <cell r="O672">
            <v>-637.76</v>
          </cell>
        </row>
        <row r="673">
          <cell r="N673">
            <v>80041080</v>
          </cell>
          <cell r="O673">
            <v>-159.44</v>
          </cell>
        </row>
        <row r="674">
          <cell r="N674">
            <v>80041857</v>
          </cell>
          <cell r="O674">
            <v>-673.89</v>
          </cell>
        </row>
        <row r="675">
          <cell r="N675">
            <v>80041894</v>
          </cell>
          <cell r="O675">
            <v>-79.72</v>
          </cell>
        </row>
        <row r="676">
          <cell r="N676">
            <v>80041960</v>
          </cell>
          <cell r="O676">
            <v>-717.05</v>
          </cell>
        </row>
        <row r="677">
          <cell r="N677">
            <v>80042320</v>
          </cell>
          <cell r="O677">
            <v>-75.680000000000007</v>
          </cell>
        </row>
        <row r="678">
          <cell r="N678">
            <v>80042463</v>
          </cell>
          <cell r="O678">
            <v>-336.95</v>
          </cell>
        </row>
        <row r="679">
          <cell r="N679">
            <v>80042623</v>
          </cell>
          <cell r="O679">
            <v>-1919.43</v>
          </cell>
        </row>
        <row r="680">
          <cell r="N680">
            <v>80042793</v>
          </cell>
          <cell r="O680">
            <v>-1919.44</v>
          </cell>
        </row>
        <row r="681">
          <cell r="N681">
            <v>80043262</v>
          </cell>
          <cell r="O681">
            <v>-1340</v>
          </cell>
        </row>
        <row r="682">
          <cell r="N682">
            <v>80043307</v>
          </cell>
          <cell r="O682">
            <v>-477.32</v>
          </cell>
        </row>
        <row r="683">
          <cell r="N683">
            <v>80043464</v>
          </cell>
          <cell r="O683">
            <v>-558.04</v>
          </cell>
        </row>
        <row r="684">
          <cell r="N684">
            <v>80043497</v>
          </cell>
          <cell r="O684">
            <v>-1678.15</v>
          </cell>
        </row>
        <row r="685">
          <cell r="N685">
            <v>80043723</v>
          </cell>
          <cell r="O685">
            <v>-2394.1</v>
          </cell>
        </row>
        <row r="686">
          <cell r="N686">
            <v>80044043</v>
          </cell>
          <cell r="O686">
            <v>-24.43</v>
          </cell>
        </row>
        <row r="687">
          <cell r="N687">
            <v>80044200</v>
          </cell>
          <cell r="O687">
            <v>-826.84</v>
          </cell>
        </row>
        <row r="688">
          <cell r="N688">
            <v>80044228</v>
          </cell>
          <cell r="O688">
            <v>-962.03</v>
          </cell>
        </row>
        <row r="689">
          <cell r="N689">
            <v>80044662</v>
          </cell>
          <cell r="O689">
            <v>-80.77</v>
          </cell>
        </row>
        <row r="690">
          <cell r="N690">
            <v>80044686</v>
          </cell>
          <cell r="O690">
            <v>-323.08</v>
          </cell>
        </row>
        <row r="691">
          <cell r="N691">
            <v>80044808</v>
          </cell>
          <cell r="O691">
            <v>-1325.59</v>
          </cell>
        </row>
        <row r="692">
          <cell r="N692">
            <v>80044809</v>
          </cell>
          <cell r="O692">
            <v>-1325.59</v>
          </cell>
        </row>
        <row r="693">
          <cell r="N693">
            <v>80044811</v>
          </cell>
          <cell r="O693">
            <v>-1325.59</v>
          </cell>
        </row>
        <row r="694">
          <cell r="N694">
            <v>80044815</v>
          </cell>
          <cell r="O694">
            <v>-1325.59</v>
          </cell>
        </row>
        <row r="695">
          <cell r="N695">
            <v>80044941</v>
          </cell>
          <cell r="O695">
            <v>-1325.59</v>
          </cell>
        </row>
        <row r="696">
          <cell r="N696">
            <v>80045396</v>
          </cell>
          <cell r="O696">
            <v>-1325.59</v>
          </cell>
        </row>
        <row r="697">
          <cell r="N697">
            <v>80045465</v>
          </cell>
          <cell r="O697">
            <v>-637.76</v>
          </cell>
        </row>
        <row r="698">
          <cell r="N698">
            <v>80045759</v>
          </cell>
          <cell r="O698">
            <v>-120.65</v>
          </cell>
        </row>
        <row r="699">
          <cell r="N699">
            <v>80046273</v>
          </cell>
          <cell r="O699">
            <v>-646.15</v>
          </cell>
        </row>
        <row r="700">
          <cell r="N700">
            <v>80046745</v>
          </cell>
          <cell r="O700">
            <v>-1275.52</v>
          </cell>
        </row>
        <row r="701">
          <cell r="N701">
            <v>80046790</v>
          </cell>
          <cell r="O701">
            <v>-526.23</v>
          </cell>
        </row>
        <row r="702">
          <cell r="N702">
            <v>80046809</v>
          </cell>
          <cell r="O702">
            <v>-526.24</v>
          </cell>
        </row>
        <row r="703">
          <cell r="N703">
            <v>80046825</v>
          </cell>
          <cell r="O703">
            <v>1.68</v>
          </cell>
        </row>
        <row r="704">
          <cell r="N704">
            <v>80047398</v>
          </cell>
          <cell r="O704">
            <v>-87.71</v>
          </cell>
        </row>
        <row r="705">
          <cell r="N705">
            <v>80047423</v>
          </cell>
          <cell r="O705">
            <v>-323.08</v>
          </cell>
        </row>
        <row r="706">
          <cell r="N706">
            <v>80047470</v>
          </cell>
          <cell r="O706">
            <v>-714.47</v>
          </cell>
        </row>
        <row r="707">
          <cell r="N707">
            <v>80047517</v>
          </cell>
          <cell r="O707">
            <v>-950.15</v>
          </cell>
        </row>
        <row r="708">
          <cell r="N708">
            <v>80047561</v>
          </cell>
          <cell r="O708">
            <v>-1291.29</v>
          </cell>
        </row>
        <row r="709">
          <cell r="N709">
            <v>80047687</v>
          </cell>
          <cell r="O709">
            <v>-725.67</v>
          </cell>
        </row>
        <row r="710">
          <cell r="N710">
            <v>80047770</v>
          </cell>
          <cell r="O710">
            <v>-1325.59</v>
          </cell>
        </row>
        <row r="711">
          <cell r="N711">
            <v>80047883</v>
          </cell>
          <cell r="O711">
            <v>-2403.5100000000002</v>
          </cell>
        </row>
        <row r="712">
          <cell r="N712">
            <v>80048191</v>
          </cell>
          <cell r="O712">
            <v>-712.61</v>
          </cell>
        </row>
        <row r="713">
          <cell r="N713">
            <v>80048544</v>
          </cell>
          <cell r="O713">
            <v>-120.65</v>
          </cell>
        </row>
        <row r="714">
          <cell r="N714">
            <v>80049044</v>
          </cell>
          <cell r="O714">
            <v>-175.41</v>
          </cell>
        </row>
        <row r="715">
          <cell r="N715">
            <v>80049105</v>
          </cell>
          <cell r="O715">
            <v>-177.17</v>
          </cell>
        </row>
        <row r="716">
          <cell r="N716">
            <v>80049454</v>
          </cell>
          <cell r="O716">
            <v>-921.31</v>
          </cell>
        </row>
        <row r="717">
          <cell r="N717">
            <v>80049455</v>
          </cell>
          <cell r="O717">
            <v>-80.77</v>
          </cell>
        </row>
        <row r="718">
          <cell r="N718">
            <v>80049564</v>
          </cell>
          <cell r="O718">
            <v>-603.26</v>
          </cell>
        </row>
        <row r="719">
          <cell r="N719">
            <v>80050672</v>
          </cell>
          <cell r="O719">
            <v>-350.82</v>
          </cell>
        </row>
        <row r="720">
          <cell r="N720">
            <v>80050718</v>
          </cell>
          <cell r="O720">
            <v>-1900.29</v>
          </cell>
        </row>
        <row r="721">
          <cell r="N721">
            <v>80050984</v>
          </cell>
          <cell r="O721">
            <v>-323.08</v>
          </cell>
        </row>
        <row r="722">
          <cell r="N722">
            <v>80050987</v>
          </cell>
          <cell r="O722">
            <v>-341.89</v>
          </cell>
        </row>
        <row r="723">
          <cell r="N723">
            <v>80051351</v>
          </cell>
          <cell r="O723">
            <v>-87.71</v>
          </cell>
        </row>
        <row r="724">
          <cell r="N724">
            <v>80051630</v>
          </cell>
          <cell r="O724">
            <v>-237.54</v>
          </cell>
        </row>
        <row r="725">
          <cell r="N725">
            <v>80052301</v>
          </cell>
          <cell r="O725">
            <v>-80.77</v>
          </cell>
        </row>
        <row r="726">
          <cell r="N726">
            <v>80052821</v>
          </cell>
          <cell r="O726">
            <v>-2182.0700000000002</v>
          </cell>
        </row>
        <row r="727">
          <cell r="N727">
            <v>80052876</v>
          </cell>
          <cell r="O727">
            <v>-613.94000000000005</v>
          </cell>
        </row>
        <row r="728">
          <cell r="N728">
            <v>80052969</v>
          </cell>
          <cell r="O728">
            <v>-712.61</v>
          </cell>
        </row>
        <row r="729">
          <cell r="N729">
            <v>80056495</v>
          </cell>
          <cell r="O729">
            <v>-526.23</v>
          </cell>
        </row>
        <row r="730">
          <cell r="N730">
            <v>80056576</v>
          </cell>
          <cell r="O730">
            <v>-877.06</v>
          </cell>
        </row>
        <row r="731">
          <cell r="N731">
            <v>82000260</v>
          </cell>
          <cell r="O731">
            <v>-464.45</v>
          </cell>
        </row>
        <row r="732">
          <cell r="N732">
            <v>82001459</v>
          </cell>
          <cell r="O732">
            <v>-1583.71</v>
          </cell>
        </row>
        <row r="733">
          <cell r="N733">
            <v>82001594</v>
          </cell>
          <cell r="O733">
            <v>-2253.4499999999998</v>
          </cell>
        </row>
        <row r="734">
          <cell r="N734">
            <v>82002289</v>
          </cell>
          <cell r="O734">
            <v>-651.61</v>
          </cell>
        </row>
        <row r="735">
          <cell r="N735">
            <v>82002716</v>
          </cell>
          <cell r="O735">
            <v>-1018.22</v>
          </cell>
        </row>
        <row r="736">
          <cell r="N736">
            <v>82002719</v>
          </cell>
          <cell r="O736">
            <v>-941.91</v>
          </cell>
        </row>
        <row r="737">
          <cell r="N737">
            <v>82003483</v>
          </cell>
          <cell r="O737">
            <v>-134.81</v>
          </cell>
        </row>
        <row r="738">
          <cell r="N738">
            <v>82004003</v>
          </cell>
          <cell r="O738">
            <v>-946.53</v>
          </cell>
        </row>
        <row r="739">
          <cell r="N739">
            <v>82004012</v>
          </cell>
          <cell r="O739">
            <v>-330.98</v>
          </cell>
        </row>
        <row r="740">
          <cell r="N740">
            <v>82004034</v>
          </cell>
          <cell r="O740">
            <v>-8772.09</v>
          </cell>
        </row>
        <row r="741">
          <cell r="N741">
            <v>82004630</v>
          </cell>
          <cell r="O741">
            <v>-219.89</v>
          </cell>
        </row>
        <row r="742">
          <cell r="N742">
            <v>82004740</v>
          </cell>
          <cell r="O742">
            <v>-1105.3900000000001</v>
          </cell>
        </row>
        <row r="743">
          <cell r="N743">
            <v>82005602</v>
          </cell>
          <cell r="O743">
            <v>-956.64</v>
          </cell>
        </row>
        <row r="744">
          <cell r="N744">
            <v>82005755</v>
          </cell>
          <cell r="O744">
            <v>-994.22</v>
          </cell>
        </row>
        <row r="745">
          <cell r="N745">
            <v>82007072</v>
          </cell>
          <cell r="O745">
            <v>-1428.94</v>
          </cell>
        </row>
        <row r="746">
          <cell r="N746">
            <v>82008244</v>
          </cell>
          <cell r="O746">
            <v>-372.72</v>
          </cell>
        </row>
        <row r="747">
          <cell r="N747">
            <v>82008532</v>
          </cell>
          <cell r="O747">
            <v>-956.65</v>
          </cell>
        </row>
        <row r="748">
          <cell r="N748">
            <v>82008596</v>
          </cell>
          <cell r="O748">
            <v>-482.94</v>
          </cell>
        </row>
        <row r="749">
          <cell r="N749">
            <v>82009866</v>
          </cell>
          <cell r="O749">
            <v>-1712.68</v>
          </cell>
        </row>
        <row r="750">
          <cell r="N750">
            <v>82010285</v>
          </cell>
          <cell r="O750">
            <v>-1036.3599999999999</v>
          </cell>
        </row>
        <row r="751">
          <cell r="N751">
            <v>82010765</v>
          </cell>
          <cell r="O751">
            <v>-569.87</v>
          </cell>
        </row>
        <row r="752">
          <cell r="N752">
            <v>82010960</v>
          </cell>
          <cell r="O752">
            <v>-1524.57</v>
          </cell>
        </row>
        <row r="753">
          <cell r="N753">
            <v>82011343</v>
          </cell>
          <cell r="O753">
            <v>-1735.38</v>
          </cell>
        </row>
        <row r="754">
          <cell r="N754">
            <v>82011513</v>
          </cell>
          <cell r="O754">
            <v>-717.49</v>
          </cell>
        </row>
        <row r="755">
          <cell r="N755">
            <v>82011555</v>
          </cell>
          <cell r="O755">
            <v>-175.41</v>
          </cell>
        </row>
        <row r="756">
          <cell r="N756">
            <v>82012165</v>
          </cell>
          <cell r="O756">
            <v>-3710.72</v>
          </cell>
        </row>
        <row r="757">
          <cell r="N757">
            <v>82012794</v>
          </cell>
          <cell r="O757">
            <v>-876.92</v>
          </cell>
        </row>
        <row r="758">
          <cell r="N758">
            <v>82014010</v>
          </cell>
          <cell r="O758">
            <v>-969.23</v>
          </cell>
        </row>
        <row r="759">
          <cell r="N759">
            <v>82014100</v>
          </cell>
          <cell r="O759">
            <v>-484.62</v>
          </cell>
        </row>
        <row r="760">
          <cell r="N760">
            <v>82014814</v>
          </cell>
          <cell r="O760">
            <v>-3509.62</v>
          </cell>
        </row>
        <row r="761">
          <cell r="N761">
            <v>82017556</v>
          </cell>
          <cell r="O761">
            <v>-598.75</v>
          </cell>
        </row>
        <row r="762">
          <cell r="N762">
            <v>82017828</v>
          </cell>
          <cell r="O762">
            <v>-910.48</v>
          </cell>
        </row>
        <row r="763">
          <cell r="N763">
            <v>82018580</v>
          </cell>
          <cell r="O763">
            <v>-1660.62</v>
          </cell>
        </row>
        <row r="764">
          <cell r="N764">
            <v>82020124</v>
          </cell>
          <cell r="O764">
            <v>-2793.46</v>
          </cell>
        </row>
        <row r="765">
          <cell r="N765">
            <v>82020262</v>
          </cell>
          <cell r="O765">
            <v>-46.64</v>
          </cell>
        </row>
        <row r="766">
          <cell r="N766">
            <v>82020600</v>
          </cell>
          <cell r="O766">
            <v>-877.05</v>
          </cell>
        </row>
        <row r="767">
          <cell r="N767">
            <v>82020609</v>
          </cell>
          <cell r="O767">
            <v>-789.36</v>
          </cell>
        </row>
        <row r="768">
          <cell r="N768">
            <v>82023342</v>
          </cell>
          <cell r="O768">
            <v>-457.06</v>
          </cell>
        </row>
        <row r="769">
          <cell r="N769">
            <v>82024891</v>
          </cell>
          <cell r="O769">
            <v>-139.16999999999999</v>
          </cell>
        </row>
        <row r="770">
          <cell r="N770">
            <v>82025717</v>
          </cell>
          <cell r="O770">
            <v>-431.6</v>
          </cell>
        </row>
        <row r="771">
          <cell r="N771">
            <v>82026398</v>
          </cell>
          <cell r="O771">
            <v>-2059.9699999999998</v>
          </cell>
        </row>
        <row r="772">
          <cell r="N772" t="str">
            <v>B25057</v>
          </cell>
          <cell r="O772">
            <v>-180.21</v>
          </cell>
        </row>
        <row r="773">
          <cell r="N773" t="str">
            <v>B25058</v>
          </cell>
          <cell r="O773">
            <v>-180.21</v>
          </cell>
        </row>
      </sheetData>
      <sheetData sheetId="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>
        <row r="2">
          <cell r="A2" t="str">
            <v>C - Design and Specifications</v>
          </cell>
        </row>
        <row r="3">
          <cell r="A3" t="str">
            <v>C - Configurations</v>
          </cell>
        </row>
        <row r="4">
          <cell r="A4" t="str">
            <v>C - Business Processes</v>
          </cell>
        </row>
        <row r="5">
          <cell r="A5" t="str">
            <v>C - Testing</v>
          </cell>
        </row>
        <row r="6">
          <cell r="A6" t="str">
            <v>C - Developer/Configuration Training</v>
          </cell>
        </row>
        <row r="7">
          <cell r="A7" t="str">
            <v>C - Other</v>
          </cell>
        </row>
        <row r="8">
          <cell r="A8" t="str">
            <v>C - Other - Hardware/Software</v>
          </cell>
        </row>
        <row r="9">
          <cell r="A9" t="str">
            <v>C - Other - Deployment</v>
          </cell>
        </row>
        <row r="10">
          <cell r="A10" t="str">
            <v>C - Other - Overall Technical Architecture</v>
          </cell>
        </row>
        <row r="11">
          <cell r="A11" t="str">
            <v>C - Other - Overall Project Management</v>
          </cell>
        </row>
        <row r="12">
          <cell r="A12" t="str">
            <v>E - Maintenance</v>
          </cell>
        </row>
        <row r="13">
          <cell r="A13" t="str">
            <v>E - Maintenance - Environment Support</v>
          </cell>
        </row>
        <row r="14">
          <cell r="A14" t="str">
            <v>E - Data Conversion</v>
          </cell>
        </row>
        <row r="15">
          <cell r="A15" t="str">
            <v>E - Change Management</v>
          </cell>
        </row>
        <row r="16">
          <cell r="A16" t="str">
            <v>E - End User Training</v>
          </cell>
        </row>
        <row r="17">
          <cell r="A17" t="str">
            <v>E - Other</v>
          </cell>
        </row>
        <row r="18">
          <cell r="A18" t="str">
            <v>E - Other - Preliminary Design</v>
          </cell>
        </row>
        <row r="19">
          <cell r="A19" t="str">
            <v>E - Other - Technical Architecture Support</v>
          </cell>
        </row>
        <row r="20">
          <cell r="A20" t="str">
            <v>E - Other - Project Management Support</v>
          </cell>
        </row>
        <row r="21">
          <cell r="A21" t="str">
            <v>E - Other - Design Activities</v>
          </cell>
        </row>
        <row r="22">
          <cell r="A22" t="str">
            <v>E - Other - Application Retiremen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 refreshError="1">
        <row r="2"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J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G4" t="str">
            <v>Benefits Realization</v>
          </cell>
          <cell r="H4" t="str">
            <v>Benefits Realization</v>
          </cell>
          <cell r="I4" t="str">
            <v>Benefits Realization</v>
          </cell>
          <cell r="J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G5" t="str">
            <v>Vendor Management</v>
          </cell>
          <cell r="H5" t="str">
            <v>Vendor Management</v>
          </cell>
          <cell r="I5" t="str">
            <v>Vendor Management</v>
          </cell>
          <cell r="J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J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J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H8" t="str">
            <v>Training</v>
          </cell>
          <cell r="I8" t="str">
            <v xml:space="preserve">Training </v>
          </cell>
          <cell r="J8" t="str">
            <v>Training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J9" t="str">
            <v>Marketing?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J10" t="str">
            <v>Customer Data Presentment</v>
          </cell>
          <cell r="K10" t="str">
            <v>Customer Data Presentment</v>
          </cell>
        </row>
        <row r="11"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J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J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J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J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J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J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J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J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J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J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J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J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J25" t="str">
            <v>Network Connectivity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J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J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J28" t="str">
            <v>Electric Collars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H29" t="str">
            <v>Credit &amp; Collections</v>
          </cell>
          <cell r="I29" t="str">
            <v>Credit &amp; Collections</v>
          </cell>
          <cell r="J29" t="str">
            <v>Customer Contact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H30" t="str">
            <v>Billing</v>
          </cell>
          <cell r="I30" t="str">
            <v>Billing</v>
          </cell>
          <cell r="J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J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H32" t="str">
            <v>Electric / Gas Misc. Equipment</v>
          </cell>
          <cell r="I32" t="str">
            <v>Electric / Gas Misc. Equipment</v>
          </cell>
          <cell r="J32" t="str">
            <v>Electric / Gas Misc. Equipment</v>
          </cell>
          <cell r="K32" t="str">
            <v>Electric / Gas Misc. Equipment</v>
          </cell>
        </row>
        <row r="33"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J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J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J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J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H37" t="str">
            <v>Field Support</v>
          </cell>
          <cell r="I37" t="str">
            <v>Field Support</v>
          </cell>
          <cell r="J37" t="str">
            <v>Field Support</v>
          </cell>
          <cell r="K37" t="str">
            <v>Field Support</v>
          </cell>
        </row>
        <row r="38"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J38" t="str">
            <v>Interfaces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G41" t="str">
            <v>CC&amp;B Phase III</v>
          </cell>
          <cell r="H41" t="str">
            <v>CC&amp;B Phase III</v>
          </cell>
          <cell r="I41" t="str">
            <v>CC&amp;B Phase III</v>
          </cell>
        </row>
        <row r="42"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J42" t="str">
            <v>EAI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J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J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J45" t="str">
            <v>Testing</v>
          </cell>
          <cell r="K45" t="str">
            <v>Testing</v>
          </cell>
        </row>
        <row r="46"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J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J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J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J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J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J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J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J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J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J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J56" t="str">
            <v>Facilities</v>
          </cell>
          <cell r="K56" t="str">
            <v>Facilities</v>
          </cell>
        </row>
      </sheetData>
      <sheetData sheetId="1" refreshError="1"/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>
        <row r="10">
          <cell r="C10" t="str">
            <v>2009BP - Outlook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PIV-RAG"/>
      <sheetName val="PIV-PS"/>
      <sheetName val="Tracker-Updates"/>
      <sheetName val="Mtg-Levers"/>
      <sheetName val="2022 Reassessment"/>
      <sheetName val="EGI-GIP-TRACKER (22)"/>
      <sheetName val="C9P2-F13-F15"/>
      <sheetName val="EGI-GENSITES"/>
      <sheetName val="EGI-GIP-TRACKER (21)"/>
      <sheetName val="EGI-PIPELINE"/>
      <sheetName val="EGI-MMAs"/>
      <sheetName val="PM-DA-WBS"/>
      <sheetName val="2022-MWC82-Variance"/>
      <sheetName val="PM-Reporting-Cadence"/>
      <sheetName val="PIV-Pipeline"/>
      <sheetName val="EGI-Post-COD-Maint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Auths"/>
      <sheetName val="AO-82OC"/>
      <sheetName val="PIV-82OC"/>
      <sheetName val="PM-AO-6XOC"/>
      <sheetName val="AO-82OF"/>
      <sheetName val="AO-89"/>
      <sheetName val="AO-999"/>
      <sheetName val="AO-PRM-VAR"/>
      <sheetName val="AO-PS"/>
      <sheetName val="AO-RISK"/>
      <sheetName val="CAISO"/>
      <sheetName val="AO-POs"/>
      <sheetName val="AO-82OC (7) copy"/>
      <sheetName val="PM-PIV-5Y-Combo"/>
      <sheetName val="PM-Levered T.dots"/>
      <sheetName val="PM-C14-Review"/>
      <sheetName val="PRM-AO (7) co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>
        <row r="5">
          <cell r="A5">
            <v>1</v>
          </cell>
          <cell r="B5" t="str">
            <v>002-50-6352</v>
          </cell>
          <cell r="C5" t="str">
            <v xml:space="preserve">WILD         LW </v>
          </cell>
          <cell r="D5">
            <v>34711</v>
          </cell>
          <cell r="E5">
            <v>94</v>
          </cell>
          <cell r="F5" t="str">
            <v>V5</v>
          </cell>
          <cell r="G5">
            <v>5008.41</v>
          </cell>
          <cell r="H5">
            <v>0</v>
          </cell>
          <cell r="I5">
            <v>0</v>
          </cell>
          <cell r="J5">
            <v>10016.83</v>
          </cell>
        </row>
        <row r="6">
          <cell r="A6">
            <v>2</v>
          </cell>
          <cell r="B6" t="str">
            <v>005-34-5762</v>
          </cell>
          <cell r="C6" t="str">
            <v xml:space="preserve">OUELLETTE    DJ </v>
          </cell>
          <cell r="D6">
            <v>34711</v>
          </cell>
          <cell r="E6">
            <v>94</v>
          </cell>
          <cell r="F6" t="str">
            <v>SV</v>
          </cell>
          <cell r="G6">
            <v>63270</v>
          </cell>
          <cell r="H6">
            <v>0</v>
          </cell>
          <cell r="I6">
            <v>0</v>
          </cell>
          <cell r="J6">
            <v>63270</v>
          </cell>
        </row>
        <row r="7">
          <cell r="A7">
            <v>3</v>
          </cell>
          <cell r="B7" t="str">
            <v>021-34-9410</v>
          </cell>
          <cell r="C7" t="str">
            <v xml:space="preserve">SABOURIN     DW </v>
          </cell>
          <cell r="D7">
            <v>34711</v>
          </cell>
          <cell r="E7">
            <v>94</v>
          </cell>
          <cell r="F7" t="str">
            <v>V4</v>
          </cell>
          <cell r="G7">
            <v>7971.12</v>
          </cell>
          <cell r="H7">
            <v>0</v>
          </cell>
          <cell r="I7">
            <v>0</v>
          </cell>
          <cell r="J7">
            <v>15942.24</v>
          </cell>
        </row>
        <row r="8">
          <cell r="A8">
            <v>5</v>
          </cell>
          <cell r="B8" t="str">
            <v>031-38-1661</v>
          </cell>
          <cell r="C8" t="str">
            <v xml:space="preserve">WHARTON      NE </v>
          </cell>
          <cell r="D8">
            <v>34711</v>
          </cell>
          <cell r="E8">
            <v>94</v>
          </cell>
          <cell r="F8" t="str">
            <v>V2</v>
          </cell>
          <cell r="G8">
            <v>49992</v>
          </cell>
          <cell r="H8">
            <v>0</v>
          </cell>
          <cell r="I8">
            <v>0</v>
          </cell>
          <cell r="J8">
            <v>99984</v>
          </cell>
        </row>
        <row r="9">
          <cell r="A9">
            <v>7</v>
          </cell>
          <cell r="B9" t="str">
            <v>044-58-3409</v>
          </cell>
          <cell r="C9" t="str">
            <v xml:space="preserve">CICCARELLO   VR </v>
          </cell>
          <cell r="D9">
            <v>34711</v>
          </cell>
          <cell r="E9">
            <v>94</v>
          </cell>
          <cell r="F9" t="str">
            <v>V4</v>
          </cell>
          <cell r="G9">
            <v>6582.31</v>
          </cell>
          <cell r="H9">
            <v>0</v>
          </cell>
          <cell r="I9">
            <v>0</v>
          </cell>
          <cell r="J9">
            <v>13164.62</v>
          </cell>
        </row>
        <row r="10">
          <cell r="A10">
            <v>10</v>
          </cell>
          <cell r="B10" t="str">
            <v>050-50-9140</v>
          </cell>
          <cell r="C10" t="str">
            <v xml:space="preserve">KO           ST </v>
          </cell>
          <cell r="D10">
            <v>34711</v>
          </cell>
          <cell r="E10">
            <v>94</v>
          </cell>
          <cell r="F10" t="str">
            <v>SV</v>
          </cell>
          <cell r="G10">
            <v>44727.3</v>
          </cell>
          <cell r="H10">
            <v>0</v>
          </cell>
          <cell r="I10">
            <v>0</v>
          </cell>
          <cell r="J10">
            <v>89454.6</v>
          </cell>
        </row>
        <row r="11">
          <cell r="A11">
            <v>12</v>
          </cell>
          <cell r="B11" t="str">
            <v>079-46-9342</v>
          </cell>
          <cell r="C11" t="str">
            <v xml:space="preserve">TRNKA        W  </v>
          </cell>
          <cell r="D11">
            <v>34711</v>
          </cell>
          <cell r="E11">
            <v>94</v>
          </cell>
          <cell r="F11" t="str">
            <v>SV</v>
          </cell>
          <cell r="G11">
            <v>35911.800000000003</v>
          </cell>
          <cell r="H11">
            <v>0</v>
          </cell>
          <cell r="I11">
            <v>0</v>
          </cell>
          <cell r="J11">
            <v>71823.600000000006</v>
          </cell>
        </row>
        <row r="12">
          <cell r="A12">
            <v>14</v>
          </cell>
          <cell r="B12" t="str">
            <v>091-46-9472</v>
          </cell>
          <cell r="C12" t="str">
            <v xml:space="preserve">OLNEY        JA </v>
          </cell>
          <cell r="D12">
            <v>34711</v>
          </cell>
          <cell r="E12">
            <v>94</v>
          </cell>
          <cell r="F12" t="str">
            <v>V2</v>
          </cell>
          <cell r="G12">
            <v>61587.9</v>
          </cell>
          <cell r="H12">
            <v>0</v>
          </cell>
          <cell r="I12">
            <v>0</v>
          </cell>
          <cell r="J12">
            <v>123175.8</v>
          </cell>
        </row>
        <row r="13">
          <cell r="A13">
            <v>16</v>
          </cell>
          <cell r="B13" t="str">
            <v>103-28-4522</v>
          </cell>
          <cell r="C13" t="str">
            <v xml:space="preserve">DAHAN        PG </v>
          </cell>
          <cell r="D13">
            <v>34711</v>
          </cell>
          <cell r="E13">
            <v>94</v>
          </cell>
          <cell r="F13" t="str">
            <v>SV</v>
          </cell>
          <cell r="G13">
            <v>45805.5</v>
          </cell>
          <cell r="H13">
            <v>0</v>
          </cell>
          <cell r="I13">
            <v>0</v>
          </cell>
          <cell r="J13">
            <v>91611</v>
          </cell>
        </row>
        <row r="14">
          <cell r="A14">
            <v>17</v>
          </cell>
          <cell r="B14" t="str">
            <v>103-60-3127</v>
          </cell>
          <cell r="C14" t="str">
            <v xml:space="preserve">SILVIS       LD </v>
          </cell>
          <cell r="D14">
            <v>34711</v>
          </cell>
          <cell r="E14">
            <v>94</v>
          </cell>
          <cell r="F14" t="str">
            <v>V5</v>
          </cell>
          <cell r="G14">
            <v>6154.25</v>
          </cell>
          <cell r="H14">
            <v>0</v>
          </cell>
          <cell r="I14">
            <v>0</v>
          </cell>
          <cell r="J14">
            <v>12308.51</v>
          </cell>
        </row>
        <row r="15">
          <cell r="A15">
            <v>20</v>
          </cell>
          <cell r="B15" t="str">
            <v>130-30-0417</v>
          </cell>
          <cell r="C15" t="str">
            <v xml:space="preserve">CASSERA      PJ </v>
          </cell>
          <cell r="D15">
            <v>34711</v>
          </cell>
          <cell r="E15">
            <v>94</v>
          </cell>
          <cell r="F15" t="str">
            <v>V4</v>
          </cell>
          <cell r="G15">
            <v>8072.16</v>
          </cell>
          <cell r="H15">
            <v>0</v>
          </cell>
          <cell r="I15">
            <v>0</v>
          </cell>
          <cell r="J15">
            <v>16144.33</v>
          </cell>
        </row>
        <row r="16">
          <cell r="A16">
            <v>24</v>
          </cell>
          <cell r="B16" t="str">
            <v>143-26-5998</v>
          </cell>
          <cell r="C16" t="str">
            <v xml:space="preserve">DAVISON      JL </v>
          </cell>
          <cell r="D16">
            <v>34711</v>
          </cell>
          <cell r="E16">
            <v>94</v>
          </cell>
          <cell r="F16" t="str">
            <v>V3</v>
          </cell>
          <cell r="G16">
            <v>32675.32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25</v>
          </cell>
          <cell r="B17" t="str">
            <v>149-52-6281</v>
          </cell>
          <cell r="C17" t="str">
            <v xml:space="preserve">JOHNSON      NJ </v>
          </cell>
          <cell r="D17">
            <v>34711</v>
          </cell>
          <cell r="E17">
            <v>94</v>
          </cell>
          <cell r="F17" t="str">
            <v>V5</v>
          </cell>
          <cell r="G17">
            <v>8620.9500000000007</v>
          </cell>
          <cell r="H17">
            <v>0</v>
          </cell>
          <cell r="I17">
            <v>0</v>
          </cell>
          <cell r="J17">
            <v>17241.91</v>
          </cell>
        </row>
        <row r="18">
          <cell r="A18">
            <v>29</v>
          </cell>
          <cell r="B18" t="str">
            <v>164-54-3497</v>
          </cell>
          <cell r="C18" t="str">
            <v xml:space="preserve">BURNETT      RL </v>
          </cell>
          <cell r="D18">
            <v>34711</v>
          </cell>
          <cell r="E18">
            <v>94</v>
          </cell>
          <cell r="F18" t="str">
            <v>V4</v>
          </cell>
          <cell r="G18">
            <v>6281.76</v>
          </cell>
          <cell r="H18">
            <v>0</v>
          </cell>
          <cell r="I18">
            <v>0</v>
          </cell>
          <cell r="J18">
            <v>12563.53</v>
          </cell>
        </row>
        <row r="19">
          <cell r="A19">
            <v>30</v>
          </cell>
          <cell r="B19" t="str">
            <v>171-48-9552</v>
          </cell>
          <cell r="C19" t="str">
            <v xml:space="preserve">GREENWAY     GH </v>
          </cell>
          <cell r="D19">
            <v>34711</v>
          </cell>
          <cell r="E19">
            <v>94</v>
          </cell>
          <cell r="F19" t="str">
            <v>V4</v>
          </cell>
          <cell r="G19">
            <v>6209.5</v>
          </cell>
          <cell r="H19">
            <v>0</v>
          </cell>
          <cell r="I19">
            <v>0</v>
          </cell>
          <cell r="J19">
            <v>12419.01</v>
          </cell>
        </row>
        <row r="20">
          <cell r="A20">
            <v>31</v>
          </cell>
          <cell r="B20" t="str">
            <v>181-54-0775</v>
          </cell>
          <cell r="C20" t="str">
            <v xml:space="preserve">WOODBURN     GL </v>
          </cell>
          <cell r="D20">
            <v>34711</v>
          </cell>
          <cell r="E20">
            <v>94</v>
          </cell>
          <cell r="F20" t="str">
            <v>V4</v>
          </cell>
          <cell r="G20">
            <v>7456.83</v>
          </cell>
          <cell r="H20">
            <v>0</v>
          </cell>
          <cell r="I20">
            <v>0</v>
          </cell>
          <cell r="J20">
            <v>14913.67</v>
          </cell>
        </row>
        <row r="21">
          <cell r="A21">
            <v>32</v>
          </cell>
          <cell r="B21" t="str">
            <v>191-42-9289</v>
          </cell>
          <cell r="C21" t="str">
            <v xml:space="preserve">MCGINNIS     WE </v>
          </cell>
          <cell r="D21">
            <v>34711</v>
          </cell>
          <cell r="E21">
            <v>94</v>
          </cell>
          <cell r="F21" t="str">
            <v>V4</v>
          </cell>
          <cell r="G21">
            <v>8604.44</v>
          </cell>
          <cell r="H21">
            <v>0</v>
          </cell>
          <cell r="I21">
            <v>0</v>
          </cell>
          <cell r="J21">
            <v>17208.89</v>
          </cell>
        </row>
        <row r="22">
          <cell r="A22">
            <v>33</v>
          </cell>
          <cell r="B22" t="str">
            <v>194-24-9087</v>
          </cell>
          <cell r="C22" t="str">
            <v xml:space="preserve">LEARN        RC </v>
          </cell>
          <cell r="D22">
            <v>34711</v>
          </cell>
          <cell r="E22">
            <v>94</v>
          </cell>
          <cell r="F22" t="str">
            <v>V4</v>
          </cell>
          <cell r="G22">
            <v>23150.89</v>
          </cell>
          <cell r="H22">
            <v>0</v>
          </cell>
          <cell r="I22">
            <v>0</v>
          </cell>
          <cell r="J22">
            <v>46301.79</v>
          </cell>
        </row>
        <row r="23">
          <cell r="A23">
            <v>34</v>
          </cell>
          <cell r="B23" t="str">
            <v>198-52-8587</v>
          </cell>
          <cell r="C23" t="str">
            <v xml:space="preserve">HALL         JD </v>
          </cell>
          <cell r="D23">
            <v>34716</v>
          </cell>
          <cell r="E23">
            <v>94</v>
          </cell>
          <cell r="F23" t="str">
            <v>I6</v>
          </cell>
          <cell r="G23">
            <v>10895.33</v>
          </cell>
          <cell r="H23">
            <v>0</v>
          </cell>
          <cell r="I23">
            <v>0</v>
          </cell>
          <cell r="J23">
            <v>12304.94</v>
          </cell>
        </row>
        <row r="24">
          <cell r="A24">
            <v>35</v>
          </cell>
          <cell r="B24" t="str">
            <v>213-60-2423</v>
          </cell>
          <cell r="C24" t="str">
            <v xml:space="preserve">HAGANS       LH </v>
          </cell>
          <cell r="D24">
            <v>34711</v>
          </cell>
          <cell r="E24">
            <v>94</v>
          </cell>
          <cell r="F24" t="str">
            <v>V5</v>
          </cell>
          <cell r="G24">
            <v>6152.47</v>
          </cell>
          <cell r="H24">
            <v>81.44</v>
          </cell>
          <cell r="I24">
            <v>0</v>
          </cell>
          <cell r="J24">
            <v>0</v>
          </cell>
        </row>
        <row r="25">
          <cell r="A25">
            <v>37</v>
          </cell>
          <cell r="B25" t="str">
            <v>222-38-0465</v>
          </cell>
          <cell r="C25" t="str">
            <v xml:space="preserve">GORDY        DC </v>
          </cell>
          <cell r="D25">
            <v>34711</v>
          </cell>
          <cell r="E25">
            <v>94</v>
          </cell>
          <cell r="F25" t="str">
            <v>V4</v>
          </cell>
          <cell r="G25">
            <v>9469.44</v>
          </cell>
          <cell r="H25">
            <v>0</v>
          </cell>
          <cell r="I25">
            <v>0</v>
          </cell>
          <cell r="J25">
            <v>14636.73</v>
          </cell>
        </row>
        <row r="26">
          <cell r="A26">
            <v>39</v>
          </cell>
          <cell r="B26" t="str">
            <v>239-66-5251</v>
          </cell>
          <cell r="C26" t="str">
            <v xml:space="preserve">MUDD         J  </v>
          </cell>
          <cell r="D26">
            <v>34711</v>
          </cell>
          <cell r="E26">
            <v>94</v>
          </cell>
          <cell r="F26" t="str">
            <v>V4</v>
          </cell>
          <cell r="G26">
            <v>7318.36</v>
          </cell>
          <cell r="H26">
            <v>0</v>
          </cell>
          <cell r="I26">
            <v>0</v>
          </cell>
          <cell r="J26">
            <v>13387.78</v>
          </cell>
        </row>
        <row r="27">
          <cell r="A27">
            <v>41</v>
          </cell>
          <cell r="B27" t="str">
            <v>256-13-0337</v>
          </cell>
          <cell r="C27" t="str">
            <v xml:space="preserve">CONDICT      CP </v>
          </cell>
          <cell r="D27">
            <v>34711</v>
          </cell>
          <cell r="E27">
            <v>94</v>
          </cell>
          <cell r="F27" t="str">
            <v>V4</v>
          </cell>
          <cell r="G27">
            <v>6693.89</v>
          </cell>
        </row>
        <row r="28">
          <cell r="B28" t="str">
            <v>262-54-1888</v>
          </cell>
          <cell r="C28" t="str">
            <v>Greenhalgh</v>
          </cell>
          <cell r="D28">
            <v>34744</v>
          </cell>
          <cell r="E28">
            <v>94</v>
          </cell>
          <cell r="F28">
            <v>0</v>
          </cell>
          <cell r="G28">
            <v>53460</v>
          </cell>
          <cell r="H28">
            <v>0</v>
          </cell>
          <cell r="I28">
            <v>0</v>
          </cell>
          <cell r="J28">
            <v>34451.25</v>
          </cell>
        </row>
        <row r="29">
          <cell r="A29">
            <v>43</v>
          </cell>
          <cell r="B29" t="str">
            <v>265-52-7265</v>
          </cell>
          <cell r="C29" t="str">
            <v xml:space="preserve">MILES        EL </v>
          </cell>
          <cell r="D29">
            <v>34711</v>
          </cell>
          <cell r="E29">
            <v>94</v>
          </cell>
          <cell r="F29" t="str">
            <v>V5</v>
          </cell>
          <cell r="G29">
            <v>17225.62</v>
          </cell>
        </row>
        <row r="30">
          <cell r="B30" t="str">
            <v>275-52-1522</v>
          </cell>
          <cell r="C30" t="str">
            <v>Walsh</v>
          </cell>
          <cell r="D30">
            <v>34704</v>
          </cell>
          <cell r="E30">
            <v>94</v>
          </cell>
          <cell r="F30" t="str">
            <v>I6</v>
          </cell>
          <cell r="G30">
            <v>11191.79</v>
          </cell>
          <cell r="H30">
            <v>0</v>
          </cell>
          <cell r="I30">
            <v>0</v>
          </cell>
          <cell r="J30">
            <v>85825.2</v>
          </cell>
        </row>
        <row r="31">
          <cell r="A31">
            <v>45</v>
          </cell>
          <cell r="B31" t="str">
            <v>277-42-1474</v>
          </cell>
          <cell r="C31" t="str">
            <v xml:space="preserve">SEYMOUR      ME </v>
          </cell>
          <cell r="D31">
            <v>34716</v>
          </cell>
          <cell r="E31">
            <v>94</v>
          </cell>
          <cell r="F31" t="str">
            <v>I6</v>
          </cell>
          <cell r="G31">
            <v>9695.25</v>
          </cell>
          <cell r="H31">
            <v>0</v>
          </cell>
          <cell r="I31">
            <v>0</v>
          </cell>
          <cell r="J31">
            <v>13505.87</v>
          </cell>
        </row>
        <row r="32">
          <cell r="A32">
            <v>47</v>
          </cell>
          <cell r="B32" t="str">
            <v>297-28-7029</v>
          </cell>
          <cell r="C32" t="str">
            <v xml:space="preserve">STEVENSON    ES </v>
          </cell>
          <cell r="D32">
            <v>34711</v>
          </cell>
          <cell r="E32">
            <v>94</v>
          </cell>
          <cell r="F32" t="str">
            <v>V2</v>
          </cell>
          <cell r="G32">
            <v>42912.6</v>
          </cell>
          <cell r="H32">
            <v>0</v>
          </cell>
          <cell r="I32">
            <v>0</v>
          </cell>
          <cell r="J32">
            <v>61334</v>
          </cell>
        </row>
        <row r="33">
          <cell r="A33">
            <v>50</v>
          </cell>
          <cell r="B33" t="str">
            <v>302-50-5210</v>
          </cell>
          <cell r="C33" t="str">
            <v xml:space="preserve">KINSEY       RS </v>
          </cell>
          <cell r="D33">
            <v>34711</v>
          </cell>
          <cell r="E33">
            <v>94</v>
          </cell>
          <cell r="F33" t="str">
            <v>V4</v>
          </cell>
          <cell r="G33">
            <v>6752.93</v>
          </cell>
          <cell r="H33">
            <v>0</v>
          </cell>
          <cell r="I33">
            <v>0</v>
          </cell>
          <cell r="J33">
            <v>17635.54</v>
          </cell>
        </row>
        <row r="34">
          <cell r="A34">
            <v>51</v>
          </cell>
          <cell r="B34" t="str">
            <v>312-22-9609</v>
          </cell>
          <cell r="C34" t="str">
            <v xml:space="preserve">TERRY        IW </v>
          </cell>
          <cell r="D34">
            <v>34711</v>
          </cell>
          <cell r="E34">
            <v>94</v>
          </cell>
          <cell r="F34" t="str">
            <v>SV</v>
          </cell>
          <cell r="G34">
            <v>30667</v>
          </cell>
          <cell r="H34">
            <v>0</v>
          </cell>
          <cell r="I34">
            <v>0</v>
          </cell>
          <cell r="J34">
            <v>72444.600000000006</v>
          </cell>
        </row>
        <row r="35">
          <cell r="A35">
            <v>53</v>
          </cell>
          <cell r="B35" t="str">
            <v>313-30-0659</v>
          </cell>
          <cell r="C35" t="str">
            <v xml:space="preserve">DOERING      RP </v>
          </cell>
          <cell r="D35">
            <v>34711</v>
          </cell>
          <cell r="E35">
            <v>94</v>
          </cell>
          <cell r="F35" t="str">
            <v>V4</v>
          </cell>
          <cell r="G35">
            <v>8817.77</v>
          </cell>
          <cell r="H35">
            <v>0</v>
          </cell>
          <cell r="I35">
            <v>0</v>
          </cell>
          <cell r="J35">
            <v>54317.2</v>
          </cell>
        </row>
        <row r="36">
          <cell r="A36">
            <v>54</v>
          </cell>
          <cell r="B36" t="str">
            <v>325-40-8118</v>
          </cell>
          <cell r="C36" t="str">
            <v xml:space="preserve">WOERTZ JR    BB </v>
          </cell>
          <cell r="D36">
            <v>34737</v>
          </cell>
          <cell r="E36">
            <v>94</v>
          </cell>
          <cell r="F36" t="str">
            <v>SI</v>
          </cell>
          <cell r="G36">
            <v>36222.300000000003</v>
          </cell>
          <cell r="H36">
            <v>0</v>
          </cell>
          <cell r="I36">
            <v>0</v>
          </cell>
          <cell r="J36">
            <v>69858</v>
          </cell>
        </row>
        <row r="37">
          <cell r="A37">
            <v>59</v>
          </cell>
          <cell r="B37" t="str">
            <v>357-44-3882</v>
          </cell>
          <cell r="C37" t="str">
            <v xml:space="preserve">WILLIAMS     DR </v>
          </cell>
          <cell r="D37">
            <v>34711</v>
          </cell>
          <cell r="E37">
            <v>94</v>
          </cell>
          <cell r="F37" t="str">
            <v>V2</v>
          </cell>
          <cell r="G37">
            <v>27158.6</v>
          </cell>
          <cell r="H37">
            <v>0</v>
          </cell>
          <cell r="I37">
            <v>0</v>
          </cell>
          <cell r="J37">
            <v>16835.89</v>
          </cell>
        </row>
        <row r="38">
          <cell r="A38">
            <v>60</v>
          </cell>
          <cell r="B38" t="str">
            <v>366-64-8396</v>
          </cell>
          <cell r="C38" t="str">
            <v xml:space="preserve">WYATT        DJ </v>
          </cell>
          <cell r="D38">
            <v>34711</v>
          </cell>
          <cell r="E38">
            <v>94</v>
          </cell>
          <cell r="F38" t="str">
            <v>V2</v>
          </cell>
          <cell r="G38">
            <v>34929</v>
          </cell>
          <cell r="H38">
            <v>0</v>
          </cell>
          <cell r="I38">
            <v>0</v>
          </cell>
          <cell r="J38">
            <v>103941</v>
          </cell>
        </row>
        <row r="39">
          <cell r="A39">
            <v>61</v>
          </cell>
          <cell r="B39" t="str">
            <v>376-64-0315</v>
          </cell>
          <cell r="C39" t="str">
            <v xml:space="preserve">JOHNSON      TC </v>
          </cell>
          <cell r="D39">
            <v>34711</v>
          </cell>
          <cell r="E39">
            <v>94</v>
          </cell>
          <cell r="F39" t="str">
            <v>V4</v>
          </cell>
          <cell r="G39">
            <v>8417.94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62</v>
          </cell>
          <cell r="B40" t="str">
            <v>386-60-7662</v>
          </cell>
          <cell r="C40" t="str">
            <v xml:space="preserve">MANOUKIAN    V  </v>
          </cell>
          <cell r="D40">
            <v>34711</v>
          </cell>
          <cell r="E40">
            <v>94</v>
          </cell>
          <cell r="F40" t="str">
            <v>V2</v>
          </cell>
          <cell r="G40">
            <v>51970.5</v>
          </cell>
          <cell r="H40">
            <v>0</v>
          </cell>
          <cell r="I40">
            <v>0</v>
          </cell>
          <cell r="J40">
            <v>10754.4</v>
          </cell>
        </row>
        <row r="41">
          <cell r="A41">
            <v>64</v>
          </cell>
          <cell r="B41" t="str">
            <v>389-38-5651</v>
          </cell>
          <cell r="C41" t="str">
            <v xml:space="preserve">DAVIS        DW </v>
          </cell>
          <cell r="D41">
            <v>34711</v>
          </cell>
          <cell r="E41">
            <v>94</v>
          </cell>
          <cell r="F41" t="str">
            <v>SV</v>
          </cell>
          <cell r="G41">
            <v>37932</v>
          </cell>
          <cell r="H41">
            <v>0</v>
          </cell>
          <cell r="I41">
            <v>0</v>
          </cell>
          <cell r="J41">
            <v>232740</v>
          </cell>
        </row>
        <row r="42">
          <cell r="A42">
            <v>66</v>
          </cell>
          <cell r="B42" t="str">
            <v>400-94-6362</v>
          </cell>
          <cell r="C42" t="str">
            <v xml:space="preserve">OLIVAS       AA </v>
          </cell>
          <cell r="D42">
            <v>34711</v>
          </cell>
          <cell r="E42">
            <v>94</v>
          </cell>
          <cell r="F42" t="str">
            <v>V4</v>
          </cell>
          <cell r="G42">
            <v>5377.2</v>
          </cell>
          <cell r="H42">
            <v>0</v>
          </cell>
          <cell r="I42">
            <v>0</v>
          </cell>
          <cell r="J42">
            <v>43738.81</v>
          </cell>
        </row>
        <row r="43">
          <cell r="A43">
            <v>67</v>
          </cell>
          <cell r="B43" t="str">
            <v>401-50-0957</v>
          </cell>
          <cell r="C43" t="str">
            <v xml:space="preserve">THORNBERRY   RC </v>
          </cell>
          <cell r="D43">
            <v>34711</v>
          </cell>
          <cell r="E43">
            <v>94</v>
          </cell>
          <cell r="F43" t="str">
            <v>MV</v>
          </cell>
          <cell r="G43">
            <v>116370</v>
          </cell>
          <cell r="H43">
            <v>0</v>
          </cell>
          <cell r="I43">
            <v>0</v>
          </cell>
          <cell r="J43">
            <v>14697.65</v>
          </cell>
        </row>
        <row r="44">
          <cell r="A44">
            <v>69</v>
          </cell>
          <cell r="B44" t="str">
            <v>411-04-2698</v>
          </cell>
          <cell r="C44" t="str">
            <v xml:space="preserve">RUSSELL      BJ </v>
          </cell>
          <cell r="D44">
            <v>34711</v>
          </cell>
          <cell r="E44">
            <v>94</v>
          </cell>
          <cell r="F44" t="str">
            <v>V3</v>
          </cell>
          <cell r="G44">
            <v>21869.4</v>
          </cell>
          <cell r="H44">
            <v>0</v>
          </cell>
          <cell r="I44">
            <v>0</v>
          </cell>
          <cell r="J44">
            <v>110755.2</v>
          </cell>
        </row>
        <row r="45">
          <cell r="A45">
            <v>70</v>
          </cell>
          <cell r="B45" t="str">
            <v>417-78-6209</v>
          </cell>
          <cell r="C45" t="str">
            <v xml:space="preserve">KENNEDY      SR </v>
          </cell>
          <cell r="D45">
            <v>34711</v>
          </cell>
          <cell r="E45">
            <v>94</v>
          </cell>
          <cell r="F45" t="str">
            <v>V4</v>
          </cell>
          <cell r="G45">
            <v>7348.82</v>
          </cell>
          <cell r="H45">
            <v>0</v>
          </cell>
          <cell r="I45">
            <v>0</v>
          </cell>
          <cell r="J45">
            <v>10002.89</v>
          </cell>
        </row>
        <row r="46">
          <cell r="A46">
            <v>71</v>
          </cell>
          <cell r="B46" t="str">
            <v>421-60-4279</v>
          </cell>
          <cell r="C46" t="str">
            <v xml:space="preserve">ROBB         JE </v>
          </cell>
          <cell r="D46">
            <v>34711</v>
          </cell>
          <cell r="E46">
            <v>94</v>
          </cell>
          <cell r="F46" t="str">
            <v>V2</v>
          </cell>
          <cell r="G46">
            <v>55377.599999999999</v>
          </cell>
          <cell r="H46">
            <v>0</v>
          </cell>
          <cell r="I46">
            <v>0</v>
          </cell>
          <cell r="J46">
            <v>11038.18</v>
          </cell>
        </row>
        <row r="47">
          <cell r="A47">
            <v>72</v>
          </cell>
          <cell r="B47" t="str">
            <v>429-76-4236</v>
          </cell>
          <cell r="C47" t="str">
            <v xml:space="preserve">DROKE        CL </v>
          </cell>
          <cell r="D47">
            <v>34711</v>
          </cell>
          <cell r="E47">
            <v>94</v>
          </cell>
          <cell r="F47" t="str">
            <v>V4</v>
          </cell>
          <cell r="G47">
            <v>4988.4399999999996</v>
          </cell>
          <cell r="H47">
            <v>0</v>
          </cell>
          <cell r="I47">
            <v>0</v>
          </cell>
          <cell r="J47">
            <v>92048.4</v>
          </cell>
        </row>
        <row r="48">
          <cell r="A48">
            <v>73</v>
          </cell>
          <cell r="B48" t="str">
            <v>435-37-9303</v>
          </cell>
          <cell r="C48" t="str">
            <v xml:space="preserve">TALLEY       MW </v>
          </cell>
          <cell r="D48">
            <v>34716</v>
          </cell>
          <cell r="E48">
            <v>94</v>
          </cell>
          <cell r="F48" t="str">
            <v>I6</v>
          </cell>
          <cell r="G48">
            <v>9773.5400000000009</v>
          </cell>
          <cell r="H48">
            <v>0</v>
          </cell>
          <cell r="I48">
            <v>0</v>
          </cell>
          <cell r="J48">
            <v>40347.980000000003</v>
          </cell>
        </row>
        <row r="49">
          <cell r="A49">
            <v>74</v>
          </cell>
          <cell r="B49" t="str">
            <v>437-17-6506</v>
          </cell>
          <cell r="C49" t="str">
            <v xml:space="preserve">MOREHEAD     AC </v>
          </cell>
          <cell r="D49">
            <v>34711</v>
          </cell>
          <cell r="E49">
            <v>94</v>
          </cell>
          <cell r="F49" t="str">
            <v>V4</v>
          </cell>
          <cell r="G49">
            <v>5519.09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80</v>
          </cell>
          <cell r="B50" t="str">
            <v>467-17-9164</v>
          </cell>
          <cell r="C50" t="str">
            <v xml:space="preserve">GUTIERREZ    R  </v>
          </cell>
          <cell r="D50">
            <v>34711</v>
          </cell>
          <cell r="E50">
            <v>94</v>
          </cell>
          <cell r="F50" t="str">
            <v>SV</v>
          </cell>
          <cell r="G50">
            <v>46024.2</v>
          </cell>
          <cell r="H50">
            <v>0</v>
          </cell>
          <cell r="I50">
            <v>0</v>
          </cell>
          <cell r="J50">
            <v>122913.60000000001</v>
          </cell>
        </row>
        <row r="51">
          <cell r="A51">
            <v>81</v>
          </cell>
          <cell r="B51" t="str">
            <v>467-36-3427</v>
          </cell>
          <cell r="C51" t="str">
            <v xml:space="preserve">CUELLAR      AL </v>
          </cell>
          <cell r="D51">
            <v>34711</v>
          </cell>
          <cell r="E51">
            <v>94</v>
          </cell>
          <cell r="F51" t="str">
            <v>V4</v>
          </cell>
          <cell r="G51">
            <v>20173.990000000002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82</v>
          </cell>
          <cell r="B52" t="str">
            <v>468-34-8670</v>
          </cell>
          <cell r="C52" t="str">
            <v xml:space="preserve">SMEKOFSKE    EA </v>
          </cell>
          <cell r="D52">
            <v>34711</v>
          </cell>
          <cell r="E52">
            <v>94</v>
          </cell>
          <cell r="F52" t="str">
            <v>PI</v>
          </cell>
          <cell r="G52">
            <v>20017.580000000002</v>
          </cell>
          <cell r="H52">
            <v>0</v>
          </cell>
          <cell r="I52">
            <v>0</v>
          </cell>
          <cell r="J52">
            <v>11690.35</v>
          </cell>
        </row>
        <row r="53">
          <cell r="A53">
            <v>84</v>
          </cell>
          <cell r="B53" t="str">
            <v>468-50-4285</v>
          </cell>
          <cell r="C53" t="str">
            <v xml:space="preserve">RUSSETH      KJ </v>
          </cell>
          <cell r="D53">
            <v>34711</v>
          </cell>
          <cell r="E53">
            <v>94</v>
          </cell>
          <cell r="F53" t="str">
            <v>SV</v>
          </cell>
          <cell r="G53">
            <v>61456.800000000003</v>
          </cell>
          <cell r="H53">
            <v>0</v>
          </cell>
          <cell r="I53">
            <v>0</v>
          </cell>
          <cell r="J53">
            <v>15436.35</v>
          </cell>
        </row>
        <row r="54">
          <cell r="A54">
            <v>85</v>
          </cell>
          <cell r="B54" t="str">
            <v>469-34-6610</v>
          </cell>
          <cell r="C54" t="str">
            <v xml:space="preserve">ANDERSON     DH </v>
          </cell>
          <cell r="D54">
            <v>34711</v>
          </cell>
          <cell r="E54">
            <v>94</v>
          </cell>
          <cell r="F54" t="str">
            <v>PV</v>
          </cell>
          <cell r="G54">
            <v>20719.45</v>
          </cell>
        </row>
        <row r="55">
          <cell r="A55">
            <v>87</v>
          </cell>
          <cell r="B55" t="str">
            <v>488-74-5619</v>
          </cell>
          <cell r="C55" t="str">
            <v xml:space="preserve">PETRIE       TK </v>
          </cell>
          <cell r="D55">
            <v>34711</v>
          </cell>
          <cell r="E55">
            <v>94</v>
          </cell>
          <cell r="F55" t="str">
            <v>V5</v>
          </cell>
          <cell r="G55">
            <v>5845.17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88</v>
          </cell>
          <cell r="B56" t="str">
            <v>490-72-4975</v>
          </cell>
          <cell r="C56" t="str">
            <v xml:space="preserve">SANDERSON    PM </v>
          </cell>
          <cell r="D56">
            <v>34711</v>
          </cell>
          <cell r="E56">
            <v>94</v>
          </cell>
          <cell r="F56" t="str">
            <v>V4</v>
          </cell>
          <cell r="G56">
            <v>7718.17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>495-48-9903</v>
          </cell>
          <cell r="C57" t="str">
            <v>Forbis</v>
          </cell>
          <cell r="D57">
            <v>34704</v>
          </cell>
          <cell r="E57">
            <v>94</v>
          </cell>
          <cell r="F57" t="str">
            <v>I6</v>
          </cell>
          <cell r="G57">
            <v>14344.1</v>
          </cell>
          <cell r="H57">
            <v>0</v>
          </cell>
          <cell r="I57">
            <v>0</v>
          </cell>
          <cell r="J57">
            <v>88968</v>
          </cell>
        </row>
        <row r="58">
          <cell r="A58">
            <v>91</v>
          </cell>
          <cell r="B58" t="str">
            <v>501-40-0068</v>
          </cell>
          <cell r="C58" t="str">
            <v xml:space="preserve">EISMANN      MJ </v>
          </cell>
          <cell r="D58">
            <v>34711</v>
          </cell>
          <cell r="E58">
            <v>94</v>
          </cell>
          <cell r="F58" t="str">
            <v>NV</v>
          </cell>
          <cell r="G58">
            <v>33554.730000000003</v>
          </cell>
          <cell r="H58">
            <v>0</v>
          </cell>
          <cell r="I58">
            <v>0</v>
          </cell>
          <cell r="J58">
            <v>16208.11</v>
          </cell>
        </row>
        <row r="59">
          <cell r="A59">
            <v>93</v>
          </cell>
          <cell r="B59" t="str">
            <v>512-30-2429</v>
          </cell>
          <cell r="C59" t="str">
            <v xml:space="preserve">MAYFIELD     EL </v>
          </cell>
          <cell r="D59">
            <v>34711</v>
          </cell>
          <cell r="E59">
            <v>94</v>
          </cell>
          <cell r="F59" t="str">
            <v>CV</v>
          </cell>
          <cell r="G59">
            <v>9299.42</v>
          </cell>
          <cell r="H59">
            <v>0</v>
          </cell>
          <cell r="I59">
            <v>0</v>
          </cell>
          <cell r="J59">
            <v>106744.8</v>
          </cell>
        </row>
        <row r="60">
          <cell r="A60">
            <v>97</v>
          </cell>
          <cell r="B60" t="str">
            <v>518-60-1066</v>
          </cell>
          <cell r="C60" t="str">
            <v xml:space="preserve">NEAL         VA </v>
          </cell>
          <cell r="D60">
            <v>34711</v>
          </cell>
          <cell r="E60">
            <v>94</v>
          </cell>
          <cell r="F60" t="str">
            <v>SV</v>
          </cell>
          <cell r="G60">
            <v>44484</v>
          </cell>
          <cell r="H60">
            <v>69.95</v>
          </cell>
          <cell r="I60">
            <v>0</v>
          </cell>
          <cell r="J60">
            <v>0</v>
          </cell>
        </row>
        <row r="61">
          <cell r="A61">
            <v>98</v>
          </cell>
          <cell r="B61" t="str">
            <v>518-96-4140</v>
          </cell>
          <cell r="C61" t="str">
            <v xml:space="preserve">CLEVELAND    D  </v>
          </cell>
          <cell r="D61">
            <v>34711</v>
          </cell>
          <cell r="E61">
            <v>94</v>
          </cell>
          <cell r="F61" t="str">
            <v>V4</v>
          </cell>
          <cell r="G61">
            <v>8104.05</v>
          </cell>
          <cell r="H61">
            <v>0</v>
          </cell>
          <cell r="I61">
            <v>0</v>
          </cell>
          <cell r="J61">
            <v>11452.39</v>
          </cell>
        </row>
        <row r="62">
          <cell r="A62">
            <v>99</v>
          </cell>
          <cell r="B62" t="str">
            <v>519-54-5951</v>
          </cell>
          <cell r="C62" t="str">
            <v xml:space="preserve">WANDER       TJ </v>
          </cell>
          <cell r="D62">
            <v>34711</v>
          </cell>
          <cell r="E62">
            <v>94</v>
          </cell>
          <cell r="F62" t="str">
            <v>V2</v>
          </cell>
          <cell r="G62">
            <v>53372.4</v>
          </cell>
          <cell r="H62">
            <v>0</v>
          </cell>
          <cell r="I62">
            <v>0</v>
          </cell>
          <cell r="J62">
            <v>12426.98</v>
          </cell>
        </row>
        <row r="63">
          <cell r="A63">
            <v>100</v>
          </cell>
          <cell r="B63" t="str">
            <v>519-84-1175</v>
          </cell>
          <cell r="C63" t="str">
            <v xml:space="preserve">WOOD         TL </v>
          </cell>
          <cell r="D63">
            <v>34716</v>
          </cell>
          <cell r="E63">
            <v>94</v>
          </cell>
          <cell r="F63" t="str">
            <v>I4</v>
          </cell>
          <cell r="G63">
            <v>8134.01</v>
          </cell>
          <cell r="H63">
            <v>0</v>
          </cell>
          <cell r="I63">
            <v>0</v>
          </cell>
          <cell r="J63">
            <v>16818.78</v>
          </cell>
        </row>
        <row r="64">
          <cell r="A64">
            <v>101</v>
          </cell>
          <cell r="B64" t="str">
            <v>520-64-6612</v>
          </cell>
          <cell r="C64" t="str">
            <v xml:space="preserve">MC CABE      GA </v>
          </cell>
          <cell r="D64">
            <v>34711</v>
          </cell>
          <cell r="E64">
            <v>94</v>
          </cell>
          <cell r="F64" t="str">
            <v>V4</v>
          </cell>
          <cell r="G64">
            <v>5726.19</v>
          </cell>
          <cell r="H64">
            <v>0</v>
          </cell>
          <cell r="I64">
            <v>0</v>
          </cell>
          <cell r="J64">
            <v>20636.37</v>
          </cell>
        </row>
        <row r="65">
          <cell r="A65">
            <v>102</v>
          </cell>
          <cell r="B65" t="str">
            <v>520-64-8664</v>
          </cell>
          <cell r="C65" t="str">
            <v xml:space="preserve">GOTTFRIED    SP </v>
          </cell>
          <cell r="D65">
            <v>34711</v>
          </cell>
          <cell r="E65">
            <v>94</v>
          </cell>
          <cell r="F65" t="str">
            <v>V4</v>
          </cell>
          <cell r="G65">
            <v>6407.36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03</v>
          </cell>
          <cell r="B66" t="str">
            <v>520-90-3861</v>
          </cell>
          <cell r="C66" t="str">
            <v xml:space="preserve">GLASCOCK     MA </v>
          </cell>
          <cell r="D66">
            <v>34709</v>
          </cell>
          <cell r="E66">
            <v>94</v>
          </cell>
          <cell r="F66" t="str">
            <v>V2</v>
          </cell>
          <cell r="G66">
            <v>48503.199999999997</v>
          </cell>
          <cell r="H66">
            <v>0</v>
          </cell>
          <cell r="I66">
            <v>0</v>
          </cell>
          <cell r="J66">
            <v>39480.53</v>
          </cell>
        </row>
        <row r="67">
          <cell r="A67">
            <v>105</v>
          </cell>
          <cell r="B67" t="str">
            <v>522-88-1852</v>
          </cell>
          <cell r="C67" t="str">
            <v xml:space="preserve">TREFF        SL </v>
          </cell>
          <cell r="D67">
            <v>34711</v>
          </cell>
          <cell r="E67">
            <v>94</v>
          </cell>
          <cell r="F67" t="str">
            <v>V4</v>
          </cell>
          <cell r="G67">
            <v>8409.39</v>
          </cell>
          <cell r="H67">
            <v>0</v>
          </cell>
          <cell r="I67">
            <v>0</v>
          </cell>
          <cell r="J67">
            <v>70266.399999999994</v>
          </cell>
        </row>
        <row r="68">
          <cell r="A68">
            <v>107</v>
          </cell>
          <cell r="B68" t="str">
            <v>524-30-2880</v>
          </cell>
          <cell r="C68" t="str">
            <v xml:space="preserve">WILSON       CR </v>
          </cell>
          <cell r="D68">
            <v>34711</v>
          </cell>
          <cell r="E68">
            <v>94</v>
          </cell>
          <cell r="F68" t="str">
            <v>V4</v>
          </cell>
          <cell r="G68">
            <v>10318.18</v>
          </cell>
          <cell r="H68">
            <v>0</v>
          </cell>
          <cell r="I68">
            <v>0</v>
          </cell>
          <cell r="J68">
            <v>80361</v>
          </cell>
        </row>
        <row r="69">
          <cell r="A69">
            <v>109</v>
          </cell>
          <cell r="B69" t="str">
            <v>524-92-6216</v>
          </cell>
          <cell r="C69" t="str">
            <v xml:space="preserve">ERRECA       CA </v>
          </cell>
          <cell r="D69">
            <v>34711</v>
          </cell>
          <cell r="E69">
            <v>94</v>
          </cell>
          <cell r="F69" t="str">
            <v>CI</v>
          </cell>
          <cell r="G69">
            <v>8435.76</v>
          </cell>
        </row>
        <row r="70">
          <cell r="A70">
            <v>110</v>
          </cell>
          <cell r="B70" t="str">
            <v>525-70-9993</v>
          </cell>
          <cell r="C70" t="str">
            <v xml:space="preserve">ROGERS       JM </v>
          </cell>
          <cell r="D70">
            <v>34711</v>
          </cell>
          <cell r="E70">
            <v>94</v>
          </cell>
          <cell r="F70" t="str">
            <v>V4</v>
          </cell>
          <cell r="G70">
            <v>19740.259999999998</v>
          </cell>
          <cell r="H70">
            <v>0</v>
          </cell>
          <cell r="I70">
            <v>0</v>
          </cell>
          <cell r="J70">
            <v>9579.7000000000007</v>
          </cell>
        </row>
        <row r="71">
          <cell r="A71">
            <v>111</v>
          </cell>
          <cell r="B71" t="str">
            <v>529-20-8842</v>
          </cell>
          <cell r="C71" t="str">
            <v xml:space="preserve">MADSEN       RW </v>
          </cell>
          <cell r="D71">
            <v>34711</v>
          </cell>
          <cell r="E71">
            <v>94</v>
          </cell>
          <cell r="F71" t="str">
            <v>SV</v>
          </cell>
          <cell r="G71">
            <v>35133.199999999997</v>
          </cell>
          <cell r="H71">
            <v>0</v>
          </cell>
          <cell r="I71">
            <v>0</v>
          </cell>
          <cell r="J71">
            <v>11587.7</v>
          </cell>
        </row>
        <row r="72">
          <cell r="A72">
            <v>113</v>
          </cell>
          <cell r="B72" t="str">
            <v>530-40-1301</v>
          </cell>
          <cell r="C72" t="str">
            <v xml:space="preserve">LANGSTAFF    JA </v>
          </cell>
          <cell r="D72">
            <v>34711</v>
          </cell>
          <cell r="E72">
            <v>94</v>
          </cell>
          <cell r="F72" t="str">
            <v>V2</v>
          </cell>
          <cell r="G72">
            <v>40180.5</v>
          </cell>
          <cell r="H72">
            <v>0</v>
          </cell>
          <cell r="I72">
            <v>0</v>
          </cell>
          <cell r="J72">
            <v>19398.419999999998</v>
          </cell>
        </row>
        <row r="73">
          <cell r="B73" t="str">
            <v>530-46-6598</v>
          </cell>
          <cell r="C73" t="str">
            <v>Kartz</v>
          </cell>
          <cell r="D73">
            <v>34704</v>
          </cell>
          <cell r="E73">
            <v>94</v>
          </cell>
          <cell r="F73" t="str">
            <v>I6</v>
          </cell>
          <cell r="G73">
            <v>13188.47</v>
          </cell>
          <cell r="H73">
            <v>0</v>
          </cell>
          <cell r="I73">
            <v>0</v>
          </cell>
          <cell r="J73">
            <v>87163.199999999997</v>
          </cell>
        </row>
        <row r="74">
          <cell r="A74">
            <v>115</v>
          </cell>
          <cell r="B74" t="str">
            <v>530-52-1974</v>
          </cell>
          <cell r="C74" t="str">
            <v xml:space="preserve">BATTLES      SJ </v>
          </cell>
          <cell r="D74">
            <v>34711</v>
          </cell>
          <cell r="E74">
            <v>94</v>
          </cell>
          <cell r="F74" t="str">
            <v>V5</v>
          </cell>
          <cell r="G74">
            <v>4789.8500000000004</v>
          </cell>
          <cell r="H74">
            <v>0</v>
          </cell>
          <cell r="I74">
            <v>0</v>
          </cell>
          <cell r="J74">
            <v>117054</v>
          </cell>
        </row>
        <row r="75">
          <cell r="A75">
            <v>116</v>
          </cell>
          <cell r="B75" t="str">
            <v>530-68-5275</v>
          </cell>
          <cell r="C75" t="str">
            <v xml:space="preserve">CORTEZ ESTRA DA </v>
          </cell>
          <cell r="D75">
            <v>34711</v>
          </cell>
          <cell r="E75">
            <v>94</v>
          </cell>
          <cell r="F75" t="str">
            <v>V4</v>
          </cell>
          <cell r="G75">
            <v>5793.85</v>
          </cell>
          <cell r="H75">
            <v>0</v>
          </cell>
          <cell r="I75">
            <v>0</v>
          </cell>
          <cell r="J75">
            <v>93600</v>
          </cell>
        </row>
        <row r="76">
          <cell r="A76">
            <v>118</v>
          </cell>
          <cell r="B76" t="str">
            <v>533-68-3745</v>
          </cell>
          <cell r="C76" t="str">
            <v xml:space="preserve">JOHNSON      MM </v>
          </cell>
          <cell r="D76">
            <v>34711</v>
          </cell>
          <cell r="E76">
            <v>94</v>
          </cell>
          <cell r="F76" t="str">
            <v>V4</v>
          </cell>
          <cell r="G76">
            <v>9699.2099999999991</v>
          </cell>
          <cell r="H76">
            <v>0</v>
          </cell>
          <cell r="I76">
            <v>0</v>
          </cell>
          <cell r="J76">
            <v>15837.61</v>
          </cell>
        </row>
        <row r="77">
          <cell r="A77">
            <v>119</v>
          </cell>
          <cell r="B77" t="str">
            <v>534-70-2562</v>
          </cell>
          <cell r="C77" t="str">
            <v xml:space="preserve">CROTTEAU     BW </v>
          </cell>
          <cell r="D77">
            <v>34711</v>
          </cell>
          <cell r="E77">
            <v>94</v>
          </cell>
          <cell r="F77" t="str">
            <v>SV</v>
          </cell>
          <cell r="G77">
            <v>43581.599999999999</v>
          </cell>
          <cell r="H77">
            <v>0</v>
          </cell>
          <cell r="I77">
            <v>0</v>
          </cell>
          <cell r="J77">
            <v>14314.12</v>
          </cell>
        </row>
        <row r="78">
          <cell r="A78">
            <v>125</v>
          </cell>
          <cell r="B78" t="str">
            <v>540-44-4067</v>
          </cell>
          <cell r="C78" t="str">
            <v xml:space="preserve">HOSKINS      DR </v>
          </cell>
          <cell r="D78">
            <v>34711</v>
          </cell>
          <cell r="E78">
            <v>94</v>
          </cell>
          <cell r="F78" t="str">
            <v>V2</v>
          </cell>
          <cell r="G78">
            <v>58527</v>
          </cell>
          <cell r="H78">
            <v>0</v>
          </cell>
          <cell r="I78">
            <v>0</v>
          </cell>
          <cell r="J78">
            <v>13958.13</v>
          </cell>
        </row>
        <row r="79">
          <cell r="A79">
            <v>127</v>
          </cell>
          <cell r="B79" t="str">
            <v>541-36-5864</v>
          </cell>
          <cell r="C79" t="str">
            <v xml:space="preserve">POHLE        KJ </v>
          </cell>
          <cell r="D79">
            <v>34711</v>
          </cell>
          <cell r="E79">
            <v>94</v>
          </cell>
          <cell r="F79" t="str">
            <v>SV</v>
          </cell>
          <cell r="G79">
            <v>46800</v>
          </cell>
          <cell r="H79">
            <v>0</v>
          </cell>
          <cell r="I79">
            <v>0</v>
          </cell>
          <cell r="J79">
            <v>84332.4</v>
          </cell>
        </row>
        <row r="80">
          <cell r="A80">
            <v>128</v>
          </cell>
          <cell r="B80" t="str">
            <v>542-86-7450</v>
          </cell>
          <cell r="C80" t="str">
            <v xml:space="preserve">SIMMONS      PT </v>
          </cell>
          <cell r="D80">
            <v>34711</v>
          </cell>
          <cell r="E80">
            <v>94</v>
          </cell>
          <cell r="F80" t="str">
            <v>V4</v>
          </cell>
          <cell r="G80">
            <v>7918.8</v>
          </cell>
          <cell r="H80">
            <v>0</v>
          </cell>
          <cell r="I80">
            <v>0</v>
          </cell>
          <cell r="J80">
            <v>83302.8</v>
          </cell>
        </row>
        <row r="81">
          <cell r="A81">
            <v>130</v>
          </cell>
          <cell r="B81" t="str">
            <v>544-56-5548</v>
          </cell>
          <cell r="C81" t="str">
            <v xml:space="preserve">STEVENS      MR </v>
          </cell>
          <cell r="D81">
            <v>34711</v>
          </cell>
          <cell r="E81">
            <v>94</v>
          </cell>
          <cell r="F81" t="str">
            <v>V4</v>
          </cell>
          <cell r="G81">
            <v>7157.06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32</v>
          </cell>
          <cell r="B82" t="str">
            <v>545-04-2264</v>
          </cell>
          <cell r="C82" t="str">
            <v xml:space="preserve">RANDAZZO     CM </v>
          </cell>
          <cell r="D82">
            <v>34711</v>
          </cell>
          <cell r="E82">
            <v>94</v>
          </cell>
          <cell r="F82" t="str">
            <v>V5</v>
          </cell>
          <cell r="G82">
            <v>6979.06</v>
          </cell>
          <cell r="H82">
            <v>0</v>
          </cell>
          <cell r="I82">
            <v>0</v>
          </cell>
          <cell r="J82">
            <v>63656</v>
          </cell>
        </row>
        <row r="83">
          <cell r="A83">
            <v>133</v>
          </cell>
          <cell r="B83" t="str">
            <v>545-06-8795</v>
          </cell>
          <cell r="C83" t="str">
            <v xml:space="preserve">WELLE        PV </v>
          </cell>
          <cell r="D83">
            <v>34711</v>
          </cell>
          <cell r="E83">
            <v>94</v>
          </cell>
          <cell r="F83" t="str">
            <v>V2</v>
          </cell>
          <cell r="G83">
            <v>42166.2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34</v>
          </cell>
          <cell r="B84" t="str">
            <v>545-06-8817</v>
          </cell>
          <cell r="C84" t="str">
            <v xml:space="preserve">MCCLENAGHAN  JJ </v>
          </cell>
          <cell r="D84">
            <v>34711</v>
          </cell>
          <cell r="E84">
            <v>94</v>
          </cell>
          <cell r="F84" t="str">
            <v>SV</v>
          </cell>
          <cell r="G84">
            <v>41651.4</v>
          </cell>
          <cell r="H84">
            <v>0</v>
          </cell>
          <cell r="I84">
            <v>0</v>
          </cell>
          <cell r="J84">
            <v>15669.74</v>
          </cell>
        </row>
        <row r="85">
          <cell r="A85">
            <v>137</v>
          </cell>
          <cell r="B85" t="str">
            <v>545-19-2890</v>
          </cell>
          <cell r="C85" t="str">
            <v xml:space="preserve">DAVIS-LAUTH  MT </v>
          </cell>
          <cell r="D85">
            <v>34711</v>
          </cell>
          <cell r="E85">
            <v>94</v>
          </cell>
          <cell r="F85" t="str">
            <v>CI</v>
          </cell>
          <cell r="G85">
            <v>8682.48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38</v>
          </cell>
          <cell r="B86" t="str">
            <v>545-21-8956</v>
          </cell>
          <cell r="C86" t="str">
            <v xml:space="preserve">SHANNON      ML </v>
          </cell>
          <cell r="D86">
            <v>34711</v>
          </cell>
          <cell r="E86">
            <v>94</v>
          </cell>
          <cell r="F86" t="str">
            <v>SV</v>
          </cell>
          <cell r="G86">
            <v>31828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39</v>
          </cell>
          <cell r="B87" t="str">
            <v>545-33-6092</v>
          </cell>
          <cell r="C87" t="str">
            <v xml:space="preserve">REED-MARTIN  C  </v>
          </cell>
          <cell r="D87">
            <v>34711</v>
          </cell>
          <cell r="E87">
            <v>94</v>
          </cell>
          <cell r="F87" t="str">
            <v>I4</v>
          </cell>
          <cell r="G87">
            <v>9038.2000000000007</v>
          </cell>
          <cell r="H87">
            <v>0</v>
          </cell>
          <cell r="I87">
            <v>0</v>
          </cell>
          <cell r="J87">
            <v>18905.45</v>
          </cell>
        </row>
        <row r="88">
          <cell r="A88">
            <v>140</v>
          </cell>
          <cell r="B88" t="str">
            <v>545-47-7733</v>
          </cell>
          <cell r="C88" t="str">
            <v xml:space="preserve">SALAZAR      LA </v>
          </cell>
          <cell r="D88">
            <v>34711</v>
          </cell>
          <cell r="E88">
            <v>94</v>
          </cell>
          <cell r="F88" t="str">
            <v>V4</v>
          </cell>
          <cell r="G88">
            <v>7834.87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5</v>
          </cell>
          <cell r="B89" t="str">
            <v>545-69-3537</v>
          </cell>
          <cell r="C89" t="str">
            <v xml:space="preserve">SANDERS      SD </v>
          </cell>
          <cell r="D89">
            <v>34711</v>
          </cell>
          <cell r="E89">
            <v>94</v>
          </cell>
          <cell r="F89" t="str">
            <v>CI</v>
          </cell>
          <cell r="G89">
            <v>4249.59</v>
          </cell>
          <cell r="H89">
            <v>0</v>
          </cell>
          <cell r="I89">
            <v>0</v>
          </cell>
          <cell r="J89">
            <v>11381.58</v>
          </cell>
        </row>
        <row r="90">
          <cell r="A90">
            <v>146</v>
          </cell>
          <cell r="B90" t="str">
            <v>545-76-5476</v>
          </cell>
          <cell r="C90" t="str">
            <v xml:space="preserve">SCHRECK      RL </v>
          </cell>
          <cell r="D90">
            <v>34711</v>
          </cell>
          <cell r="E90">
            <v>94</v>
          </cell>
          <cell r="F90" t="str">
            <v>V2</v>
          </cell>
          <cell r="G90">
            <v>48642</v>
          </cell>
          <cell r="H90">
            <v>0</v>
          </cell>
          <cell r="I90">
            <v>0</v>
          </cell>
          <cell r="J90">
            <v>16961.669999999998</v>
          </cell>
        </row>
        <row r="91">
          <cell r="A91">
            <v>148</v>
          </cell>
          <cell r="B91" t="str">
            <v>545-88-4690</v>
          </cell>
          <cell r="C91" t="str">
            <v xml:space="preserve">BROWN        JM </v>
          </cell>
          <cell r="D91">
            <v>34711</v>
          </cell>
          <cell r="E91">
            <v>94</v>
          </cell>
          <cell r="F91" t="str">
            <v>V4</v>
          </cell>
          <cell r="G91">
            <v>9452.7199999999993</v>
          </cell>
          <cell r="H91">
            <v>0</v>
          </cell>
          <cell r="I91">
            <v>0</v>
          </cell>
          <cell r="J91">
            <v>14218.85</v>
          </cell>
        </row>
        <row r="92">
          <cell r="A92">
            <v>152</v>
          </cell>
          <cell r="B92" t="str">
            <v>546-04-2795</v>
          </cell>
          <cell r="C92" t="str">
            <v xml:space="preserve">YEN          CH </v>
          </cell>
          <cell r="D92">
            <v>34711</v>
          </cell>
          <cell r="E92">
            <v>94</v>
          </cell>
          <cell r="F92" t="str">
            <v>EV</v>
          </cell>
          <cell r="G92">
            <v>15323.53</v>
          </cell>
          <cell r="H92">
            <v>0</v>
          </cell>
          <cell r="I92">
            <v>0</v>
          </cell>
          <cell r="J92">
            <v>21405.759999999998</v>
          </cell>
        </row>
        <row r="93">
          <cell r="A93">
            <v>153</v>
          </cell>
          <cell r="B93" t="str">
            <v>546-15-5601</v>
          </cell>
          <cell r="C93" t="str">
            <v xml:space="preserve">RASMUSSEN    DS </v>
          </cell>
          <cell r="D93">
            <v>34711</v>
          </cell>
          <cell r="E93">
            <v>94</v>
          </cell>
          <cell r="F93" t="str">
            <v>V4</v>
          </cell>
          <cell r="G93">
            <v>5690.79</v>
          </cell>
          <cell r="H93">
            <v>0</v>
          </cell>
          <cell r="I93">
            <v>0</v>
          </cell>
          <cell r="J93">
            <v>39432.410000000003</v>
          </cell>
        </row>
        <row r="94">
          <cell r="A94">
            <v>155</v>
          </cell>
          <cell r="B94" t="str">
            <v>546-29-8972</v>
          </cell>
          <cell r="C94" t="str">
            <v xml:space="preserve">MOMMER       KA </v>
          </cell>
          <cell r="D94">
            <v>34711</v>
          </cell>
          <cell r="E94">
            <v>94</v>
          </cell>
          <cell r="F94" t="str">
            <v>V5</v>
          </cell>
          <cell r="G94">
            <v>8480.83</v>
          </cell>
          <cell r="H94">
            <v>0</v>
          </cell>
          <cell r="I94">
            <v>0</v>
          </cell>
          <cell r="J94">
            <v>21595.98</v>
          </cell>
        </row>
        <row r="95">
          <cell r="A95">
            <v>156</v>
          </cell>
          <cell r="B95" t="str">
            <v>546-33-7059</v>
          </cell>
          <cell r="C95" t="str">
            <v xml:space="preserve">ALNAS        GV </v>
          </cell>
          <cell r="D95">
            <v>34711</v>
          </cell>
          <cell r="E95">
            <v>94</v>
          </cell>
          <cell r="F95" t="str">
            <v>V4</v>
          </cell>
          <cell r="G95">
            <v>7109.42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157</v>
          </cell>
          <cell r="B96" t="str">
            <v>546-35-4108</v>
          </cell>
          <cell r="C96" t="str">
            <v xml:space="preserve">HATHAWAY     DW </v>
          </cell>
          <cell r="D96">
            <v>34711</v>
          </cell>
          <cell r="E96">
            <v>94</v>
          </cell>
          <cell r="F96" t="str">
            <v>V5</v>
          </cell>
          <cell r="G96">
            <v>10702.88</v>
          </cell>
          <cell r="H96">
            <v>0</v>
          </cell>
          <cell r="I96">
            <v>0</v>
          </cell>
          <cell r="J96">
            <v>63129.36</v>
          </cell>
        </row>
        <row r="97">
          <cell r="A97">
            <v>158</v>
          </cell>
          <cell r="B97" t="str">
            <v>546-40-1994</v>
          </cell>
          <cell r="C97" t="str">
            <v xml:space="preserve">BASSETT      DC </v>
          </cell>
          <cell r="D97">
            <v>34711</v>
          </cell>
          <cell r="E97">
            <v>94</v>
          </cell>
          <cell r="F97" t="str">
            <v>V4</v>
          </cell>
          <cell r="G97">
            <v>19716.2</v>
          </cell>
          <cell r="H97">
            <v>0</v>
          </cell>
          <cell r="I97">
            <v>0</v>
          </cell>
          <cell r="J97">
            <v>80473.8</v>
          </cell>
        </row>
        <row r="98">
          <cell r="A98">
            <v>159</v>
          </cell>
          <cell r="B98" t="str">
            <v>546-40-8209</v>
          </cell>
          <cell r="C98" t="str">
            <v xml:space="preserve">DODSON       DD </v>
          </cell>
          <cell r="D98">
            <v>34711</v>
          </cell>
          <cell r="E98">
            <v>94</v>
          </cell>
          <cell r="F98" t="str">
            <v>V4</v>
          </cell>
          <cell r="G98">
            <v>10797.99</v>
          </cell>
          <cell r="H98">
            <v>0</v>
          </cell>
          <cell r="I98">
            <v>0</v>
          </cell>
          <cell r="J98">
            <v>70317</v>
          </cell>
        </row>
        <row r="99">
          <cell r="A99">
            <v>160</v>
          </cell>
          <cell r="B99" t="str">
            <v>546-51-9839</v>
          </cell>
          <cell r="C99" t="str">
            <v xml:space="preserve">RODRIGUEZ    JL </v>
          </cell>
          <cell r="D99">
            <v>34711</v>
          </cell>
          <cell r="E99">
            <v>94</v>
          </cell>
          <cell r="F99" t="str">
            <v>NV</v>
          </cell>
          <cell r="G99">
            <v>32490.84</v>
          </cell>
          <cell r="H99">
            <v>0</v>
          </cell>
          <cell r="I99">
            <v>0</v>
          </cell>
          <cell r="J99">
            <v>16383.21</v>
          </cell>
        </row>
        <row r="100">
          <cell r="A100">
            <v>161</v>
          </cell>
          <cell r="B100" t="str">
            <v>546-58-1925</v>
          </cell>
          <cell r="C100" t="str">
            <v xml:space="preserve">MITCHELL     SR </v>
          </cell>
          <cell r="D100">
            <v>34711</v>
          </cell>
          <cell r="E100">
            <v>94</v>
          </cell>
          <cell r="F100" t="str">
            <v>V3</v>
          </cell>
          <cell r="G100">
            <v>31564.68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62</v>
          </cell>
          <cell r="B101" t="str">
            <v>546-74-1419</v>
          </cell>
          <cell r="C101" t="str">
            <v xml:space="preserve">KLEIN        L  </v>
          </cell>
          <cell r="D101">
            <v>34711</v>
          </cell>
          <cell r="E101">
            <v>94</v>
          </cell>
          <cell r="F101" t="str">
            <v>SV</v>
          </cell>
          <cell r="G101">
            <v>40236.9</v>
          </cell>
          <cell r="H101">
            <v>0</v>
          </cell>
          <cell r="I101">
            <v>0</v>
          </cell>
          <cell r="J101">
            <v>10920.92</v>
          </cell>
        </row>
        <row r="102">
          <cell r="A102">
            <v>164</v>
          </cell>
          <cell r="B102" t="str">
            <v>546-90-7547</v>
          </cell>
          <cell r="C102" t="str">
            <v xml:space="preserve">CROWLEY      CM </v>
          </cell>
          <cell r="D102">
            <v>34711</v>
          </cell>
          <cell r="E102">
            <v>94</v>
          </cell>
          <cell r="F102" t="str">
            <v>V2</v>
          </cell>
          <cell r="G102">
            <v>35158.5</v>
          </cell>
          <cell r="H102">
            <v>0</v>
          </cell>
          <cell r="I102">
            <v>0</v>
          </cell>
          <cell r="J102">
            <v>17557.78</v>
          </cell>
        </row>
        <row r="103">
          <cell r="A103">
            <v>167</v>
          </cell>
          <cell r="B103" t="str">
            <v>547-02-6991</v>
          </cell>
          <cell r="C103" t="str">
            <v xml:space="preserve">DUTCHER      SP </v>
          </cell>
          <cell r="D103">
            <v>34711</v>
          </cell>
          <cell r="E103">
            <v>94</v>
          </cell>
          <cell r="F103" t="str">
            <v>V4</v>
          </cell>
          <cell r="G103">
            <v>8191.6</v>
          </cell>
          <cell r="H103">
            <v>0</v>
          </cell>
          <cell r="I103">
            <v>0</v>
          </cell>
          <cell r="J103">
            <v>136080</v>
          </cell>
        </row>
        <row r="104">
          <cell r="A104">
            <v>170</v>
          </cell>
          <cell r="B104" t="str">
            <v>547-35-7192</v>
          </cell>
          <cell r="C104" t="str">
            <v xml:space="preserve">HORYZA       DG </v>
          </cell>
          <cell r="D104">
            <v>34711</v>
          </cell>
          <cell r="E104">
            <v>94</v>
          </cell>
          <cell r="F104" t="str">
            <v>CV</v>
          </cell>
          <cell r="G104">
            <v>8979.02</v>
          </cell>
          <cell r="H104">
            <v>0</v>
          </cell>
          <cell r="I104">
            <v>0</v>
          </cell>
          <cell r="J104">
            <v>9220.51</v>
          </cell>
        </row>
        <row r="105">
          <cell r="A105">
            <v>171</v>
          </cell>
          <cell r="B105" t="str">
            <v>547-47-3562</v>
          </cell>
          <cell r="C105" t="str">
            <v xml:space="preserve">NICHOLS      TM </v>
          </cell>
          <cell r="D105">
            <v>34711</v>
          </cell>
          <cell r="E105">
            <v>94</v>
          </cell>
          <cell r="F105" t="str">
            <v>V4</v>
          </cell>
          <cell r="G105">
            <v>5460.46</v>
          </cell>
          <cell r="H105">
            <v>0</v>
          </cell>
          <cell r="I105">
            <v>0</v>
          </cell>
          <cell r="J105">
            <v>90815.4</v>
          </cell>
        </row>
        <row r="106">
          <cell r="A106">
            <v>172</v>
          </cell>
          <cell r="B106" t="str">
            <v>547-50-0873</v>
          </cell>
          <cell r="C106" t="str">
            <v xml:space="preserve">GOMEZ        RA </v>
          </cell>
          <cell r="D106">
            <v>34711</v>
          </cell>
          <cell r="E106">
            <v>94</v>
          </cell>
          <cell r="F106" t="str">
            <v>V4</v>
          </cell>
          <cell r="G106">
            <v>8778.89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3</v>
          </cell>
          <cell r="B107" t="str">
            <v>547-50-0879</v>
          </cell>
          <cell r="C107" t="str">
            <v xml:space="preserve">FEE          PT </v>
          </cell>
          <cell r="D107">
            <v>34711</v>
          </cell>
          <cell r="E107">
            <v>94</v>
          </cell>
          <cell r="F107" t="str">
            <v>V2</v>
          </cell>
          <cell r="G107">
            <v>68040</v>
          </cell>
          <cell r="H107">
            <v>0</v>
          </cell>
          <cell r="I107">
            <v>0</v>
          </cell>
          <cell r="J107">
            <v>84096</v>
          </cell>
        </row>
        <row r="108">
          <cell r="A108">
            <v>174</v>
          </cell>
          <cell r="B108" t="str">
            <v>547-51-9038</v>
          </cell>
          <cell r="C108" t="str">
            <v xml:space="preserve">HAESSLY      PJ </v>
          </cell>
          <cell r="D108">
            <v>34711</v>
          </cell>
          <cell r="E108">
            <v>94</v>
          </cell>
          <cell r="F108" t="str">
            <v>V5</v>
          </cell>
          <cell r="G108">
            <v>4610.25</v>
          </cell>
          <cell r="H108">
            <v>0</v>
          </cell>
          <cell r="I108">
            <v>0</v>
          </cell>
          <cell r="J108">
            <v>64323.39</v>
          </cell>
        </row>
        <row r="109">
          <cell r="A109">
            <v>176</v>
          </cell>
          <cell r="B109" t="str">
            <v>547-56-8880</v>
          </cell>
          <cell r="C109" t="str">
            <v xml:space="preserve">BOSUEGO      MC </v>
          </cell>
          <cell r="D109">
            <v>34711</v>
          </cell>
          <cell r="E109">
            <v>94</v>
          </cell>
          <cell r="F109" t="str">
            <v>SV</v>
          </cell>
          <cell r="G109">
            <v>45407.7</v>
          </cell>
          <cell r="H109">
            <v>0</v>
          </cell>
          <cell r="I109">
            <v>0</v>
          </cell>
          <cell r="J109">
            <v>101392.8</v>
          </cell>
        </row>
        <row r="110">
          <cell r="A110">
            <v>177</v>
          </cell>
          <cell r="B110" t="str">
            <v>547-60-8301</v>
          </cell>
          <cell r="C110" t="str">
            <v xml:space="preserve">SHIELS       RW </v>
          </cell>
          <cell r="D110">
            <v>34711</v>
          </cell>
          <cell r="E110">
            <v>94</v>
          </cell>
          <cell r="F110" t="str">
            <v>PV</v>
          </cell>
          <cell r="G110">
            <v>20711.419999999998</v>
          </cell>
          <cell r="H110">
            <v>0</v>
          </cell>
          <cell r="I110">
            <v>0</v>
          </cell>
          <cell r="J110">
            <v>12197.98</v>
          </cell>
        </row>
        <row r="111">
          <cell r="A111">
            <v>179</v>
          </cell>
          <cell r="B111" t="str">
            <v>547-74-1926</v>
          </cell>
          <cell r="C111" t="str">
            <v xml:space="preserve">QUINN        MM </v>
          </cell>
          <cell r="D111">
            <v>34711</v>
          </cell>
          <cell r="E111">
            <v>94</v>
          </cell>
          <cell r="F111" t="str">
            <v>SV</v>
          </cell>
          <cell r="G111">
            <v>42048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84</v>
          </cell>
          <cell r="B112" t="str">
            <v>548-17-1211</v>
          </cell>
          <cell r="C112" t="str">
            <v xml:space="preserve">YEE          CA </v>
          </cell>
          <cell r="D112">
            <v>34711</v>
          </cell>
          <cell r="E112">
            <v>94</v>
          </cell>
          <cell r="F112" t="str">
            <v>NV</v>
          </cell>
          <cell r="G112">
            <v>32161.69</v>
          </cell>
          <cell r="H112">
            <v>0</v>
          </cell>
          <cell r="I112">
            <v>0</v>
          </cell>
          <cell r="J112">
            <v>18905.45</v>
          </cell>
        </row>
        <row r="113">
          <cell r="A113">
            <v>185</v>
          </cell>
          <cell r="B113" t="str">
            <v>548-29-4462</v>
          </cell>
          <cell r="C113" t="str">
            <v xml:space="preserve">GRANT        JM </v>
          </cell>
          <cell r="D113">
            <v>34711</v>
          </cell>
          <cell r="E113">
            <v>94</v>
          </cell>
          <cell r="F113" t="str">
            <v>V2</v>
          </cell>
          <cell r="G113">
            <v>50696.4</v>
          </cell>
          <cell r="H113">
            <v>72.510000000000005</v>
          </cell>
          <cell r="I113">
            <v>0</v>
          </cell>
          <cell r="J113">
            <v>12642.35</v>
          </cell>
        </row>
        <row r="114">
          <cell r="A114">
            <v>188</v>
          </cell>
          <cell r="B114" t="str">
            <v>548-49-2608</v>
          </cell>
          <cell r="C114" t="str">
            <v xml:space="preserve">WALTERS      RL </v>
          </cell>
          <cell r="D114">
            <v>34711</v>
          </cell>
          <cell r="E114">
            <v>94</v>
          </cell>
          <cell r="F114" t="str">
            <v>V4</v>
          </cell>
          <cell r="G114">
            <v>6098.99</v>
          </cell>
          <cell r="H114">
            <v>0</v>
          </cell>
          <cell r="I114">
            <v>0</v>
          </cell>
          <cell r="J114">
            <v>17103.02</v>
          </cell>
        </row>
        <row r="115">
          <cell r="A115">
            <v>189</v>
          </cell>
          <cell r="B115" t="str">
            <v>548-56-8492</v>
          </cell>
          <cell r="C115" t="str">
            <v xml:space="preserve">DEITRICH     SL </v>
          </cell>
          <cell r="D115">
            <v>34711</v>
          </cell>
          <cell r="E115">
            <v>94</v>
          </cell>
          <cell r="F115" t="str">
            <v>PV</v>
          </cell>
          <cell r="G115">
            <v>5283.24</v>
          </cell>
          <cell r="H115">
            <v>0</v>
          </cell>
          <cell r="I115">
            <v>0</v>
          </cell>
          <cell r="J115">
            <v>25182.78</v>
          </cell>
        </row>
        <row r="116">
          <cell r="A116">
            <v>190</v>
          </cell>
          <cell r="B116" t="str">
            <v>548-70-0025</v>
          </cell>
          <cell r="C116" t="str">
            <v xml:space="preserve">STEVENS      EA </v>
          </cell>
          <cell r="D116">
            <v>34711</v>
          </cell>
          <cell r="E116">
            <v>94</v>
          </cell>
          <cell r="F116" t="str">
            <v>V4</v>
          </cell>
          <cell r="G116">
            <v>9452.7199999999993</v>
          </cell>
          <cell r="H116">
            <v>0</v>
          </cell>
          <cell r="I116">
            <v>0</v>
          </cell>
          <cell r="J116">
            <v>21208.799999999999</v>
          </cell>
        </row>
        <row r="117">
          <cell r="A117">
            <v>192</v>
          </cell>
          <cell r="B117" t="str">
            <v>548-83-2890</v>
          </cell>
          <cell r="C117" t="str">
            <v xml:space="preserve">YEE          AM </v>
          </cell>
          <cell r="D117">
            <v>34711</v>
          </cell>
          <cell r="E117">
            <v>94</v>
          </cell>
          <cell r="F117" t="str">
            <v>V5</v>
          </cell>
          <cell r="G117">
            <v>6321.17</v>
          </cell>
          <cell r="H117">
            <v>0</v>
          </cell>
          <cell r="I117">
            <v>0</v>
          </cell>
          <cell r="J117">
            <v>52177.599999999999</v>
          </cell>
        </row>
        <row r="118">
          <cell r="A118">
            <v>193</v>
          </cell>
          <cell r="B118" t="str">
            <v>548-90-4234</v>
          </cell>
          <cell r="C118" t="str">
            <v xml:space="preserve">ALNAS        JR </v>
          </cell>
          <cell r="D118">
            <v>34711</v>
          </cell>
          <cell r="E118">
            <v>94</v>
          </cell>
          <cell r="F118" t="str">
            <v>V4</v>
          </cell>
          <cell r="G118">
            <v>8551.51</v>
          </cell>
          <cell r="H118">
            <v>0</v>
          </cell>
          <cell r="I118">
            <v>0</v>
          </cell>
          <cell r="J118">
            <v>62731.35</v>
          </cell>
        </row>
        <row r="119">
          <cell r="A119">
            <v>194</v>
          </cell>
          <cell r="B119" t="str">
            <v>549-06-5474</v>
          </cell>
          <cell r="C119" t="str">
            <v xml:space="preserve">LIMA         JC </v>
          </cell>
          <cell r="D119">
            <v>34711</v>
          </cell>
          <cell r="E119">
            <v>94</v>
          </cell>
          <cell r="F119" t="str">
            <v>V4</v>
          </cell>
          <cell r="G119">
            <v>12591.39</v>
          </cell>
          <cell r="H119">
            <v>0</v>
          </cell>
          <cell r="I119">
            <v>0</v>
          </cell>
          <cell r="J119">
            <v>42487.48</v>
          </cell>
        </row>
        <row r="120">
          <cell r="A120">
            <v>195</v>
          </cell>
          <cell r="B120" t="str">
            <v>549-19-1365</v>
          </cell>
          <cell r="C120" t="str">
            <v xml:space="preserve">GLENN        WD </v>
          </cell>
          <cell r="D120">
            <v>34711</v>
          </cell>
          <cell r="E120">
            <v>94</v>
          </cell>
          <cell r="F120" t="str">
            <v>V4</v>
          </cell>
          <cell r="G120">
            <v>10604.4</v>
          </cell>
          <cell r="H120">
            <v>0</v>
          </cell>
          <cell r="I120">
            <v>0</v>
          </cell>
          <cell r="J120">
            <v>47421.599999999999</v>
          </cell>
        </row>
        <row r="121">
          <cell r="A121">
            <v>196</v>
          </cell>
          <cell r="B121" t="str">
            <v>549-19-4112</v>
          </cell>
          <cell r="C121" t="str">
            <v xml:space="preserve">STENERSEN    MA </v>
          </cell>
          <cell r="D121">
            <v>34711</v>
          </cell>
          <cell r="E121">
            <v>94</v>
          </cell>
          <cell r="F121" t="str">
            <v>V2</v>
          </cell>
          <cell r="G121">
            <v>26088.799999999999</v>
          </cell>
          <cell r="H121">
            <v>0</v>
          </cell>
          <cell r="I121">
            <v>0</v>
          </cell>
          <cell r="J121">
            <v>21563.55</v>
          </cell>
        </row>
        <row r="122">
          <cell r="A122">
            <v>197</v>
          </cell>
          <cell r="B122" t="str">
            <v>549-25-0491</v>
          </cell>
          <cell r="C122" t="str">
            <v xml:space="preserve">SPENCER      MM </v>
          </cell>
          <cell r="D122">
            <v>34711</v>
          </cell>
          <cell r="E122">
            <v>94</v>
          </cell>
          <cell r="F122" t="str">
            <v>NV</v>
          </cell>
          <cell r="G122">
            <v>31365.67</v>
          </cell>
          <cell r="H122">
            <v>0</v>
          </cell>
          <cell r="I122">
            <v>0</v>
          </cell>
          <cell r="J122">
            <v>13118.94</v>
          </cell>
        </row>
        <row r="123">
          <cell r="A123">
            <v>198</v>
          </cell>
          <cell r="B123" t="str">
            <v>549-48-0230</v>
          </cell>
          <cell r="C123" t="str">
            <v xml:space="preserve">MAKAR        DJ </v>
          </cell>
          <cell r="D123">
            <v>34711</v>
          </cell>
          <cell r="E123">
            <v>94</v>
          </cell>
          <cell r="F123" t="str">
            <v>V5</v>
          </cell>
          <cell r="G123">
            <v>21243.74</v>
          </cell>
          <cell r="H123">
            <v>0</v>
          </cell>
          <cell r="I123">
            <v>0</v>
          </cell>
          <cell r="J123">
            <v>12555.71</v>
          </cell>
        </row>
        <row r="124">
          <cell r="A124">
            <v>199</v>
          </cell>
          <cell r="B124" t="str">
            <v>549-55-0586</v>
          </cell>
          <cell r="C124" t="str">
            <v xml:space="preserve">CHASE        PG </v>
          </cell>
          <cell r="D124">
            <v>34711</v>
          </cell>
          <cell r="E124">
            <v>94</v>
          </cell>
          <cell r="F124" t="str">
            <v>NV</v>
          </cell>
          <cell r="G124">
            <v>23710.799999999999</v>
          </cell>
        </row>
        <row r="125">
          <cell r="A125">
            <v>203</v>
          </cell>
          <cell r="B125" t="str">
            <v>549-76-6049</v>
          </cell>
          <cell r="C125" t="str">
            <v xml:space="preserve">SPOTANSKI    LW </v>
          </cell>
          <cell r="D125">
            <v>34711</v>
          </cell>
          <cell r="E125">
            <v>94</v>
          </cell>
          <cell r="F125" t="str">
            <v>V5</v>
          </cell>
          <cell r="G125">
            <v>10781.77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4</v>
          </cell>
          <cell r="B126" t="str">
            <v>549-78-8236</v>
          </cell>
          <cell r="C126" t="str">
            <v xml:space="preserve">MILICH       MJ </v>
          </cell>
          <cell r="D126">
            <v>34711</v>
          </cell>
          <cell r="E126">
            <v>94</v>
          </cell>
          <cell r="F126" t="str">
            <v>V4</v>
          </cell>
          <cell r="G126">
            <v>6559.47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5</v>
          </cell>
          <cell r="B127" t="str">
            <v>549-78-8666</v>
          </cell>
          <cell r="C127" t="str">
            <v xml:space="preserve">CUTLER       JL </v>
          </cell>
          <cell r="D127">
            <v>34711</v>
          </cell>
          <cell r="E127">
            <v>94</v>
          </cell>
          <cell r="F127" t="str">
            <v>V4</v>
          </cell>
          <cell r="G127">
            <v>6277.85</v>
          </cell>
          <cell r="H127">
            <v>0</v>
          </cell>
          <cell r="I127">
            <v>0</v>
          </cell>
          <cell r="J127">
            <v>0</v>
          </cell>
        </row>
        <row r="128">
          <cell r="B128" t="str">
            <v>549-82-5143</v>
          </cell>
          <cell r="C128" t="str">
            <v>Gosselin</v>
          </cell>
          <cell r="D128">
            <v>34761</v>
          </cell>
          <cell r="E128">
            <v>94</v>
          </cell>
          <cell r="F128">
            <v>0</v>
          </cell>
          <cell r="G128">
            <v>33771.599999999999</v>
          </cell>
          <cell r="H128">
            <v>0</v>
          </cell>
          <cell r="I128">
            <v>0</v>
          </cell>
          <cell r="J128">
            <v>65809.08</v>
          </cell>
        </row>
        <row r="129">
          <cell r="A129">
            <v>206</v>
          </cell>
          <cell r="B129" t="str">
            <v>549-88-6721</v>
          </cell>
          <cell r="C129" t="str">
            <v xml:space="preserve">JENKINS      RJ </v>
          </cell>
          <cell r="D129">
            <v>34733</v>
          </cell>
          <cell r="E129">
            <v>94</v>
          </cell>
          <cell r="F129" t="str">
            <v>CI</v>
          </cell>
          <cell r="G129">
            <v>3797.33</v>
          </cell>
          <cell r="H129">
            <v>0</v>
          </cell>
          <cell r="I129">
            <v>0</v>
          </cell>
          <cell r="J129">
            <v>14231.69</v>
          </cell>
        </row>
        <row r="130">
          <cell r="A130">
            <v>207</v>
          </cell>
          <cell r="B130" t="str">
            <v>549-98-0619</v>
          </cell>
          <cell r="C130" t="str">
            <v>GILL         SPS</v>
          </cell>
          <cell r="D130">
            <v>34711</v>
          </cell>
          <cell r="E130">
            <v>94</v>
          </cell>
          <cell r="F130" t="str">
            <v>EV</v>
          </cell>
          <cell r="G130">
            <v>15247.91</v>
          </cell>
          <cell r="H130">
            <v>0</v>
          </cell>
          <cell r="I130">
            <v>0</v>
          </cell>
          <cell r="J130">
            <v>19791.68</v>
          </cell>
        </row>
        <row r="131">
          <cell r="A131">
            <v>209</v>
          </cell>
          <cell r="B131" t="str">
            <v>550-02-4233</v>
          </cell>
          <cell r="C131" t="str">
            <v xml:space="preserve">TAYLOR       JE </v>
          </cell>
          <cell r="D131">
            <v>34711</v>
          </cell>
          <cell r="E131">
            <v>94</v>
          </cell>
          <cell r="F131" t="str">
            <v>CV</v>
          </cell>
          <cell r="G131">
            <v>9315.82</v>
          </cell>
          <cell r="H131">
            <v>0</v>
          </cell>
          <cell r="I131">
            <v>0</v>
          </cell>
          <cell r="J131">
            <v>17932.71</v>
          </cell>
        </row>
        <row r="132">
          <cell r="A132">
            <v>211</v>
          </cell>
          <cell r="B132" t="str">
            <v>550-29-8043</v>
          </cell>
          <cell r="C132" t="str">
            <v xml:space="preserve">CARBULLIDO   SN </v>
          </cell>
          <cell r="D132">
            <v>34711</v>
          </cell>
          <cell r="E132">
            <v>94</v>
          </cell>
          <cell r="F132" t="str">
            <v>NV</v>
          </cell>
          <cell r="G132">
            <v>32904.54</v>
          </cell>
          <cell r="H132">
            <v>0</v>
          </cell>
          <cell r="I132">
            <v>0</v>
          </cell>
          <cell r="J132">
            <v>84888</v>
          </cell>
        </row>
        <row r="133">
          <cell r="A133">
            <v>214</v>
          </cell>
          <cell r="B133" t="str">
            <v>550-49-4341</v>
          </cell>
          <cell r="C133" t="str">
            <v xml:space="preserve">NASH         DJ </v>
          </cell>
          <cell r="D133">
            <v>34711</v>
          </cell>
          <cell r="E133">
            <v>94</v>
          </cell>
          <cell r="F133" t="str">
            <v>V4</v>
          </cell>
          <cell r="G133">
            <v>7115.84</v>
          </cell>
          <cell r="H133">
            <v>0</v>
          </cell>
          <cell r="I133">
            <v>0</v>
          </cell>
          <cell r="J133">
            <v>123660</v>
          </cell>
        </row>
        <row r="134">
          <cell r="A134">
            <v>215</v>
          </cell>
          <cell r="B134" t="str">
            <v>550-51-6193</v>
          </cell>
          <cell r="C134" t="str">
            <v xml:space="preserve">MITCHELL JR  TE </v>
          </cell>
          <cell r="D134">
            <v>34711</v>
          </cell>
          <cell r="E134">
            <v>94</v>
          </cell>
          <cell r="F134" t="str">
            <v>V4</v>
          </cell>
          <cell r="G134">
            <v>9895.84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16</v>
          </cell>
          <cell r="B135" t="str">
            <v>550-53-6821</v>
          </cell>
          <cell r="C135" t="str">
            <v xml:space="preserve">BIXLER       GA </v>
          </cell>
          <cell r="D135">
            <v>34711</v>
          </cell>
          <cell r="E135">
            <v>94</v>
          </cell>
          <cell r="F135" t="str">
            <v>V4</v>
          </cell>
          <cell r="G135">
            <v>8966.35</v>
          </cell>
          <cell r="H135">
            <v>0</v>
          </cell>
          <cell r="I135">
            <v>0</v>
          </cell>
          <cell r="J135">
            <v>11320.81</v>
          </cell>
        </row>
        <row r="136">
          <cell r="A136">
            <v>220</v>
          </cell>
          <cell r="B136" t="str">
            <v>550-61-1053</v>
          </cell>
          <cell r="C136" t="str">
            <v xml:space="preserve">KARAVOS-PIKE A  </v>
          </cell>
          <cell r="D136">
            <v>34711</v>
          </cell>
          <cell r="E136">
            <v>94</v>
          </cell>
          <cell r="F136" t="str">
            <v>V2</v>
          </cell>
          <cell r="G136">
            <v>42444</v>
          </cell>
          <cell r="H136">
            <v>0</v>
          </cell>
          <cell r="I136">
            <v>0</v>
          </cell>
          <cell r="J136">
            <v>19343.61</v>
          </cell>
        </row>
        <row r="137">
          <cell r="A137">
            <v>221</v>
          </cell>
          <cell r="B137" t="str">
            <v>550-72-6604</v>
          </cell>
          <cell r="C137" t="str">
            <v xml:space="preserve">MENIKTAS     DJ </v>
          </cell>
          <cell r="D137">
            <v>34711</v>
          </cell>
          <cell r="E137">
            <v>94</v>
          </cell>
          <cell r="F137" t="str">
            <v>V2</v>
          </cell>
          <cell r="G137">
            <v>61830</v>
          </cell>
          <cell r="H137">
            <v>0</v>
          </cell>
          <cell r="I137">
            <v>0</v>
          </cell>
          <cell r="J137">
            <v>16331.63</v>
          </cell>
        </row>
        <row r="138">
          <cell r="A138">
            <v>222</v>
          </cell>
          <cell r="B138" t="str">
            <v>550-82-5382</v>
          </cell>
          <cell r="C138" t="str">
            <v xml:space="preserve">GREENELSH    IM </v>
          </cell>
          <cell r="D138">
            <v>34711</v>
          </cell>
          <cell r="E138">
            <v>94</v>
          </cell>
          <cell r="F138" t="str">
            <v>V3</v>
          </cell>
          <cell r="G138">
            <v>31962.69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</v>
          </cell>
          <cell r="B139" t="str">
            <v>550-92-3040</v>
          </cell>
          <cell r="C139" t="str">
            <v xml:space="preserve">LEANOS       JM </v>
          </cell>
          <cell r="D139">
            <v>34711</v>
          </cell>
          <cell r="E139">
            <v>94</v>
          </cell>
          <cell r="F139" t="str">
            <v>V4</v>
          </cell>
          <cell r="G139">
            <v>5660.4</v>
          </cell>
          <cell r="H139">
            <v>0</v>
          </cell>
          <cell r="I139">
            <v>0</v>
          </cell>
          <cell r="J139">
            <v>89820</v>
          </cell>
        </row>
        <row r="140">
          <cell r="A140">
            <v>227</v>
          </cell>
          <cell r="B140" t="str">
            <v>551-27-7070</v>
          </cell>
          <cell r="C140" t="str">
            <v xml:space="preserve">PAGE         JM </v>
          </cell>
          <cell r="D140">
            <v>34711</v>
          </cell>
          <cell r="E140">
            <v>94</v>
          </cell>
          <cell r="F140" t="str">
            <v>V4</v>
          </cell>
          <cell r="G140">
            <v>9671.7999999999993</v>
          </cell>
          <cell r="H140">
            <v>0</v>
          </cell>
          <cell r="I140">
            <v>0</v>
          </cell>
          <cell r="J140">
            <v>240390</v>
          </cell>
        </row>
        <row r="141">
          <cell r="A141">
            <v>228</v>
          </cell>
          <cell r="B141" t="str">
            <v>551-42-2908</v>
          </cell>
          <cell r="C141" t="str">
            <v xml:space="preserve">SANDERS      MJ </v>
          </cell>
          <cell r="D141">
            <v>34711</v>
          </cell>
          <cell r="E141">
            <v>94</v>
          </cell>
          <cell r="F141" t="str">
            <v>V5</v>
          </cell>
          <cell r="G141">
            <v>8165.81</v>
          </cell>
          <cell r="H141">
            <v>0</v>
          </cell>
          <cell r="I141">
            <v>0</v>
          </cell>
          <cell r="J141">
            <v>18670.14</v>
          </cell>
        </row>
        <row r="142">
          <cell r="A142">
            <v>229</v>
          </cell>
          <cell r="B142" t="str">
            <v>551-44-6326</v>
          </cell>
          <cell r="C142" t="str">
            <v xml:space="preserve">DERHAM       CJ </v>
          </cell>
          <cell r="D142">
            <v>34711</v>
          </cell>
          <cell r="E142">
            <v>94</v>
          </cell>
          <cell r="F142" t="str">
            <v>CI</v>
          </cell>
          <cell r="G142">
            <v>7296.93</v>
          </cell>
          <cell r="H142">
            <v>0</v>
          </cell>
          <cell r="I142">
            <v>0</v>
          </cell>
          <cell r="J142">
            <v>86788.800000000003</v>
          </cell>
        </row>
        <row r="143">
          <cell r="A143">
            <v>230</v>
          </cell>
          <cell r="B143" t="str">
            <v>551-48-8356</v>
          </cell>
          <cell r="C143" t="str">
            <v xml:space="preserve">SCHOONOVER   EL </v>
          </cell>
          <cell r="D143">
            <v>34711</v>
          </cell>
          <cell r="E143">
            <v>94</v>
          </cell>
          <cell r="F143" t="str">
            <v>SV</v>
          </cell>
          <cell r="G143">
            <v>44910</v>
          </cell>
          <cell r="H143">
            <v>0</v>
          </cell>
          <cell r="I143">
            <v>0</v>
          </cell>
          <cell r="J143">
            <v>99804</v>
          </cell>
        </row>
        <row r="144">
          <cell r="A144">
            <v>232</v>
          </cell>
          <cell r="B144" t="str">
            <v>551-56-8991</v>
          </cell>
          <cell r="C144" t="str">
            <v xml:space="preserve">CONNER       LH </v>
          </cell>
          <cell r="D144">
            <v>34711</v>
          </cell>
          <cell r="E144">
            <v>94</v>
          </cell>
          <cell r="F144" t="str">
            <v>MV</v>
          </cell>
          <cell r="G144">
            <v>120195</v>
          </cell>
          <cell r="H144">
            <v>0</v>
          </cell>
          <cell r="I144">
            <v>0</v>
          </cell>
          <cell r="J144">
            <v>101700</v>
          </cell>
        </row>
        <row r="145">
          <cell r="A145">
            <v>234</v>
          </cell>
          <cell r="B145" t="str">
            <v>551-60-0510</v>
          </cell>
          <cell r="C145" t="str">
            <v xml:space="preserve">VEJRASKA     MJ </v>
          </cell>
          <cell r="D145">
            <v>34711</v>
          </cell>
          <cell r="E145">
            <v>94</v>
          </cell>
          <cell r="F145" t="str">
            <v>V4</v>
          </cell>
          <cell r="G145">
            <v>9335.07</v>
          </cell>
          <cell r="H145">
            <v>0</v>
          </cell>
          <cell r="I145">
            <v>0</v>
          </cell>
          <cell r="J145">
            <v>18045.73</v>
          </cell>
        </row>
        <row r="146">
          <cell r="A146">
            <v>235</v>
          </cell>
          <cell r="B146" t="str">
            <v>551-80-6970</v>
          </cell>
          <cell r="C146" t="str">
            <v xml:space="preserve">FITZGERALD   KR </v>
          </cell>
          <cell r="D146">
            <v>34711</v>
          </cell>
          <cell r="E146">
            <v>94</v>
          </cell>
          <cell r="F146" t="str">
            <v>V2</v>
          </cell>
          <cell r="G146">
            <v>43394.400000000001</v>
          </cell>
          <cell r="H146">
            <v>0</v>
          </cell>
          <cell r="I146">
            <v>0</v>
          </cell>
          <cell r="J146">
            <v>68053.539999999994</v>
          </cell>
        </row>
        <row r="147">
          <cell r="A147">
            <v>236</v>
          </cell>
          <cell r="B147" t="str">
            <v>551-86-4698</v>
          </cell>
          <cell r="C147" t="str">
            <v xml:space="preserve">BRANDI       RM </v>
          </cell>
          <cell r="D147">
            <v>34711</v>
          </cell>
          <cell r="E147">
            <v>94</v>
          </cell>
          <cell r="F147" t="str">
            <v>V2</v>
          </cell>
          <cell r="G147">
            <v>49902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39</v>
          </cell>
          <cell r="B148" t="str">
            <v>552-44-4315</v>
          </cell>
          <cell r="C148" t="str">
            <v xml:space="preserve">SEAGRAVE     WJ </v>
          </cell>
          <cell r="D148">
            <v>34711</v>
          </cell>
          <cell r="E148">
            <v>94</v>
          </cell>
          <cell r="F148" t="str">
            <v>SV</v>
          </cell>
          <cell r="G148">
            <v>50850</v>
          </cell>
          <cell r="H148">
            <v>40.75</v>
          </cell>
          <cell r="I148">
            <v>0</v>
          </cell>
          <cell r="J148">
            <v>0</v>
          </cell>
        </row>
        <row r="149">
          <cell r="A149">
            <v>240</v>
          </cell>
          <cell r="B149" t="str">
            <v>552-55-3614</v>
          </cell>
          <cell r="C149" t="str">
            <v xml:space="preserve">ZABELL       RL </v>
          </cell>
          <cell r="D149">
            <v>34711</v>
          </cell>
          <cell r="E149">
            <v>94</v>
          </cell>
          <cell r="F149" t="str">
            <v>V4</v>
          </cell>
          <cell r="G149">
            <v>9022.86</v>
          </cell>
          <cell r="H149">
            <v>0</v>
          </cell>
          <cell r="I149">
            <v>0</v>
          </cell>
          <cell r="J149">
            <v>8558.33</v>
          </cell>
        </row>
        <row r="150">
          <cell r="A150">
            <v>242</v>
          </cell>
          <cell r="B150" t="str">
            <v>552-92-4098</v>
          </cell>
          <cell r="C150" t="str">
            <v xml:space="preserve">WONG         BP </v>
          </cell>
          <cell r="D150">
            <v>34711</v>
          </cell>
          <cell r="E150">
            <v>94</v>
          </cell>
          <cell r="F150" t="str">
            <v>V3</v>
          </cell>
          <cell r="G150">
            <v>34026.769999999997</v>
          </cell>
          <cell r="H150">
            <v>0</v>
          </cell>
          <cell r="I150">
            <v>0</v>
          </cell>
          <cell r="J150">
            <v>16383.21</v>
          </cell>
        </row>
        <row r="151">
          <cell r="A151">
            <v>243</v>
          </cell>
          <cell r="B151" t="str">
            <v>553-02-0034</v>
          </cell>
          <cell r="C151" t="str">
            <v xml:space="preserve">GAWEHN       JL </v>
          </cell>
          <cell r="D151">
            <v>34711</v>
          </cell>
          <cell r="E151">
            <v>94</v>
          </cell>
          <cell r="F151" t="str">
            <v>I4</v>
          </cell>
          <cell r="G151">
            <v>8974.07</v>
          </cell>
          <cell r="H151">
            <v>0</v>
          </cell>
          <cell r="I151">
            <v>0</v>
          </cell>
          <cell r="J151">
            <v>17879.02</v>
          </cell>
        </row>
        <row r="152">
          <cell r="A152">
            <v>245</v>
          </cell>
          <cell r="B152" t="str">
            <v>553-17-5592</v>
          </cell>
          <cell r="C152" t="str">
            <v xml:space="preserve">CIBELLI      KA </v>
          </cell>
          <cell r="D152">
            <v>34711</v>
          </cell>
          <cell r="E152">
            <v>94</v>
          </cell>
          <cell r="F152" t="str">
            <v>V5</v>
          </cell>
          <cell r="G152">
            <v>4738.7700000000004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46</v>
          </cell>
          <cell r="B153" t="str">
            <v>553-17-6557</v>
          </cell>
          <cell r="C153" t="str">
            <v xml:space="preserve">COLE         LI </v>
          </cell>
          <cell r="D153">
            <v>34711</v>
          </cell>
          <cell r="E153">
            <v>94</v>
          </cell>
          <cell r="F153" t="str">
            <v>V5</v>
          </cell>
          <cell r="G153">
            <v>4279.16</v>
          </cell>
          <cell r="H153">
            <v>0</v>
          </cell>
          <cell r="I153">
            <v>0</v>
          </cell>
          <cell r="J153">
            <v>10318.08</v>
          </cell>
        </row>
        <row r="154">
          <cell r="A154">
            <v>248</v>
          </cell>
          <cell r="B154" t="str">
            <v>553-37-5216</v>
          </cell>
          <cell r="C154" t="str">
            <v xml:space="preserve">GUSTAFSON    KJ </v>
          </cell>
          <cell r="D154">
            <v>34711</v>
          </cell>
          <cell r="E154">
            <v>94</v>
          </cell>
          <cell r="F154" t="str">
            <v>V4</v>
          </cell>
          <cell r="G154">
            <v>8191.6</v>
          </cell>
          <cell r="H154">
            <v>0</v>
          </cell>
          <cell r="I154">
            <v>0</v>
          </cell>
          <cell r="J154">
            <v>11378.5</v>
          </cell>
        </row>
        <row r="155">
          <cell r="A155">
            <v>249</v>
          </cell>
          <cell r="B155" t="str">
            <v>553-39-6505</v>
          </cell>
          <cell r="C155" t="str">
            <v xml:space="preserve">DAVIS        DG </v>
          </cell>
          <cell r="D155">
            <v>34711</v>
          </cell>
          <cell r="E155">
            <v>94</v>
          </cell>
          <cell r="F155" t="str">
            <v>V4</v>
          </cell>
          <cell r="G155">
            <v>8939.51</v>
          </cell>
          <cell r="H155">
            <v>0</v>
          </cell>
          <cell r="I155">
            <v>0</v>
          </cell>
          <cell r="J155">
            <v>97110</v>
          </cell>
        </row>
        <row r="156">
          <cell r="A156">
            <v>250</v>
          </cell>
          <cell r="B156" t="str">
            <v>553-41-9853</v>
          </cell>
          <cell r="C156" t="str">
            <v xml:space="preserve">PINEDA       LP </v>
          </cell>
          <cell r="D156">
            <v>34711</v>
          </cell>
          <cell r="E156">
            <v>94</v>
          </cell>
          <cell r="F156" t="str">
            <v>NV</v>
          </cell>
          <cell r="G156">
            <v>18367.54</v>
          </cell>
          <cell r="H156">
            <v>246.78</v>
          </cell>
          <cell r="I156">
            <v>0</v>
          </cell>
          <cell r="J156">
            <v>0</v>
          </cell>
        </row>
        <row r="157">
          <cell r="A157">
            <v>253</v>
          </cell>
          <cell r="B157" t="str">
            <v>553-47-7133</v>
          </cell>
          <cell r="C157" t="str">
            <v xml:space="preserve">MARTINEZ     LC </v>
          </cell>
          <cell r="D157">
            <v>34711</v>
          </cell>
          <cell r="E157">
            <v>94</v>
          </cell>
          <cell r="F157" t="str">
            <v>V5</v>
          </cell>
          <cell r="G157">
            <v>5159.04</v>
          </cell>
          <cell r="H157">
            <v>0</v>
          </cell>
          <cell r="I157">
            <v>0</v>
          </cell>
          <cell r="J157">
            <v>124140.6</v>
          </cell>
        </row>
        <row r="158">
          <cell r="A158">
            <v>257</v>
          </cell>
          <cell r="B158" t="str">
            <v>553-68-0179</v>
          </cell>
          <cell r="C158" t="str">
            <v xml:space="preserve">EDGAR        SR </v>
          </cell>
          <cell r="D158">
            <v>34711</v>
          </cell>
          <cell r="E158">
            <v>94</v>
          </cell>
          <cell r="F158" t="str">
            <v>V4</v>
          </cell>
          <cell r="G158">
            <v>5689.25</v>
          </cell>
          <cell r="H158">
            <v>0</v>
          </cell>
          <cell r="I158">
            <v>0</v>
          </cell>
          <cell r="J158">
            <v>17393.07</v>
          </cell>
        </row>
        <row r="159">
          <cell r="A159">
            <v>258</v>
          </cell>
          <cell r="B159" t="str">
            <v>553-68-3949</v>
          </cell>
          <cell r="C159" t="str">
            <v xml:space="preserve">PRZYBOROWSKI HG </v>
          </cell>
          <cell r="D159">
            <v>34711</v>
          </cell>
          <cell r="E159">
            <v>94</v>
          </cell>
          <cell r="F159" t="str">
            <v>SV</v>
          </cell>
          <cell r="G159">
            <v>48555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2</v>
          </cell>
          <cell r="B160" t="str">
            <v>553-86-9795</v>
          </cell>
          <cell r="C160" t="str">
            <v xml:space="preserve">CHRISTENSEN  BD </v>
          </cell>
          <cell r="D160">
            <v>34716</v>
          </cell>
          <cell r="E160">
            <v>94</v>
          </cell>
          <cell r="F160" t="str">
            <v>I6</v>
          </cell>
          <cell r="G160">
            <v>28695.119999999999</v>
          </cell>
          <cell r="H160">
            <v>0</v>
          </cell>
          <cell r="I160">
            <v>0</v>
          </cell>
          <cell r="J160">
            <v>94680</v>
          </cell>
        </row>
        <row r="161">
          <cell r="A161">
            <v>263</v>
          </cell>
          <cell r="B161" t="str">
            <v>553-90-0905</v>
          </cell>
          <cell r="C161" t="str">
            <v xml:space="preserve">MITCHELL     CB </v>
          </cell>
          <cell r="D161">
            <v>34711</v>
          </cell>
          <cell r="E161">
            <v>94</v>
          </cell>
          <cell r="F161" t="str">
            <v>V2</v>
          </cell>
          <cell r="G161">
            <v>62070.3</v>
          </cell>
          <cell r="H161">
            <v>0</v>
          </cell>
          <cell r="I161">
            <v>0</v>
          </cell>
          <cell r="J161">
            <v>37364.58</v>
          </cell>
        </row>
        <row r="162">
          <cell r="A162">
            <v>264</v>
          </cell>
          <cell r="B162" t="str">
            <v>554-19-2673</v>
          </cell>
          <cell r="C162" t="str">
            <v xml:space="preserve">ASPINALL     KJ </v>
          </cell>
          <cell r="D162">
            <v>34711</v>
          </cell>
          <cell r="E162">
            <v>94</v>
          </cell>
          <cell r="F162" t="str">
            <v>V4</v>
          </cell>
          <cell r="G162">
            <v>8696.5300000000007</v>
          </cell>
          <cell r="H162">
            <v>0</v>
          </cell>
          <cell r="I162">
            <v>0</v>
          </cell>
          <cell r="J162">
            <v>101260.8</v>
          </cell>
        </row>
        <row r="163">
          <cell r="A163">
            <v>267</v>
          </cell>
          <cell r="B163" t="str">
            <v>554-39-3643</v>
          </cell>
          <cell r="C163" t="str">
            <v xml:space="preserve">WALKER       DP </v>
          </cell>
          <cell r="D163">
            <v>34711</v>
          </cell>
          <cell r="E163">
            <v>94</v>
          </cell>
          <cell r="F163" t="str">
            <v>CI</v>
          </cell>
          <cell r="G163">
            <v>7258.25</v>
          </cell>
          <cell r="H163">
            <v>0</v>
          </cell>
          <cell r="I163">
            <v>0</v>
          </cell>
          <cell r="J163">
            <v>18318.64</v>
          </cell>
        </row>
        <row r="164">
          <cell r="A164">
            <v>268</v>
          </cell>
          <cell r="B164" t="str">
            <v>554-40-8373</v>
          </cell>
          <cell r="C164" t="str">
            <v xml:space="preserve">EDDY         JB </v>
          </cell>
          <cell r="D164">
            <v>34711</v>
          </cell>
          <cell r="E164">
            <v>94</v>
          </cell>
          <cell r="F164" t="str">
            <v>SV</v>
          </cell>
          <cell r="G164">
            <v>47340</v>
          </cell>
          <cell r="H164">
            <v>0</v>
          </cell>
          <cell r="I164">
            <v>0</v>
          </cell>
          <cell r="J164">
            <v>140932.79999999999</v>
          </cell>
        </row>
        <row r="165">
          <cell r="A165">
            <v>269</v>
          </cell>
          <cell r="B165" t="str">
            <v>554-46-3065</v>
          </cell>
          <cell r="C165" t="str">
            <v xml:space="preserve">SULLIVAN     AJ </v>
          </cell>
          <cell r="D165">
            <v>34711</v>
          </cell>
          <cell r="E165">
            <v>94</v>
          </cell>
          <cell r="F165" t="str">
            <v>V4</v>
          </cell>
          <cell r="G165">
            <v>18682.29</v>
          </cell>
          <cell r="H165">
            <v>0</v>
          </cell>
          <cell r="I165">
            <v>0</v>
          </cell>
          <cell r="J165">
            <v>24177.64</v>
          </cell>
        </row>
        <row r="166">
          <cell r="A166">
            <v>270</v>
          </cell>
          <cell r="B166" t="str">
            <v>554-46-7528</v>
          </cell>
          <cell r="C166" t="str">
            <v xml:space="preserve">KOJIMA       T  </v>
          </cell>
          <cell r="D166">
            <v>34711</v>
          </cell>
          <cell r="E166">
            <v>94</v>
          </cell>
          <cell r="F166" t="str">
            <v>V2</v>
          </cell>
          <cell r="G166">
            <v>50630.400000000001</v>
          </cell>
          <cell r="H166">
            <v>0</v>
          </cell>
          <cell r="I166">
            <v>0</v>
          </cell>
          <cell r="J166">
            <v>13637</v>
          </cell>
        </row>
        <row r="167">
          <cell r="A167">
            <v>271</v>
          </cell>
          <cell r="B167" t="str">
            <v>554-47-8312</v>
          </cell>
          <cell r="C167" t="str">
            <v xml:space="preserve">GROOTHUYZEN  E  </v>
          </cell>
          <cell r="D167">
            <v>34711</v>
          </cell>
          <cell r="E167">
            <v>94</v>
          </cell>
          <cell r="F167" t="str">
            <v>V4</v>
          </cell>
          <cell r="G167">
            <v>9159.32</v>
          </cell>
          <cell r="H167">
            <v>0</v>
          </cell>
          <cell r="I167">
            <v>0</v>
          </cell>
          <cell r="J167">
            <v>18105.09</v>
          </cell>
        </row>
        <row r="168">
          <cell r="A168">
            <v>272</v>
          </cell>
          <cell r="B168" t="str">
            <v>554-62-1686</v>
          </cell>
          <cell r="C168" t="str">
            <v xml:space="preserve">DETTMAN      BA </v>
          </cell>
          <cell r="D168">
            <v>34711</v>
          </cell>
          <cell r="E168">
            <v>94</v>
          </cell>
          <cell r="F168" t="str">
            <v>SV</v>
          </cell>
          <cell r="G168">
            <v>70466.399999999994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74</v>
          </cell>
          <cell r="B169" t="str">
            <v>554-84-2404</v>
          </cell>
          <cell r="C169" t="str">
            <v xml:space="preserve">JUDY         DR </v>
          </cell>
          <cell r="D169">
            <v>34711</v>
          </cell>
          <cell r="E169">
            <v>94</v>
          </cell>
          <cell r="F169" t="str">
            <v>V4</v>
          </cell>
          <cell r="G169">
            <v>12088.82</v>
          </cell>
          <cell r="H169">
            <v>0</v>
          </cell>
          <cell r="I169">
            <v>0</v>
          </cell>
          <cell r="J169">
            <v>10756.53</v>
          </cell>
        </row>
        <row r="170">
          <cell r="A170">
            <v>276</v>
          </cell>
          <cell r="B170" t="str">
            <v>554-94-4614</v>
          </cell>
          <cell r="C170" t="str">
            <v xml:space="preserve">THOMPSON     HA </v>
          </cell>
          <cell r="D170">
            <v>34711</v>
          </cell>
          <cell r="E170">
            <v>94</v>
          </cell>
          <cell r="F170" t="str">
            <v>V4</v>
          </cell>
          <cell r="G170">
            <v>6929.56</v>
          </cell>
          <cell r="H170">
            <v>0</v>
          </cell>
          <cell r="I170">
            <v>0</v>
          </cell>
          <cell r="J170">
            <v>12717.72</v>
          </cell>
        </row>
        <row r="171">
          <cell r="A171">
            <v>277</v>
          </cell>
          <cell r="B171" t="str">
            <v>554-98-8772</v>
          </cell>
          <cell r="C171" t="str">
            <v xml:space="preserve">CAPPS        DP </v>
          </cell>
          <cell r="D171">
            <v>34711</v>
          </cell>
          <cell r="E171">
            <v>94</v>
          </cell>
          <cell r="F171" t="str">
            <v>V4</v>
          </cell>
          <cell r="G171">
            <v>9052.5400000000009</v>
          </cell>
          <cell r="H171">
            <v>0</v>
          </cell>
          <cell r="I171">
            <v>0</v>
          </cell>
          <cell r="J171">
            <v>96120</v>
          </cell>
        </row>
        <row r="172">
          <cell r="A172">
            <v>278</v>
          </cell>
          <cell r="B172" t="str">
            <v>555-15-6084</v>
          </cell>
          <cell r="C172" t="str">
            <v xml:space="preserve">MORRIS       RM </v>
          </cell>
          <cell r="D172">
            <v>34711</v>
          </cell>
          <cell r="E172">
            <v>94</v>
          </cell>
          <cell r="F172" t="str">
            <v>SV</v>
          </cell>
          <cell r="G172">
            <v>28058.5</v>
          </cell>
          <cell r="H172">
            <v>0</v>
          </cell>
          <cell r="I172">
            <v>0</v>
          </cell>
          <cell r="J172">
            <v>64721.4</v>
          </cell>
        </row>
        <row r="173">
          <cell r="A173">
            <v>279</v>
          </cell>
          <cell r="B173" t="str">
            <v>555-37-1360</v>
          </cell>
          <cell r="C173" t="str">
            <v xml:space="preserve">WILLIAMS JR  E  </v>
          </cell>
          <cell r="D173">
            <v>34711</v>
          </cell>
          <cell r="E173">
            <v>94</v>
          </cell>
          <cell r="F173" t="str">
            <v>V4</v>
          </cell>
          <cell r="G173">
            <v>5378.26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81</v>
          </cell>
          <cell r="B174" t="str">
            <v>555-47-6676</v>
          </cell>
          <cell r="C174" t="str">
            <v xml:space="preserve">MCKENZIE     TA </v>
          </cell>
          <cell r="D174">
            <v>34711</v>
          </cell>
          <cell r="E174">
            <v>94</v>
          </cell>
          <cell r="F174" t="str">
            <v>V4</v>
          </cell>
          <cell r="G174">
            <v>6358.86</v>
          </cell>
          <cell r="H174">
            <v>0</v>
          </cell>
          <cell r="I174">
            <v>0</v>
          </cell>
          <cell r="J174">
            <v>12497.83</v>
          </cell>
        </row>
        <row r="175">
          <cell r="A175">
            <v>282</v>
          </cell>
          <cell r="B175" t="str">
            <v>555-54-3751</v>
          </cell>
          <cell r="C175" t="str">
            <v xml:space="preserve">NELSON       LE </v>
          </cell>
          <cell r="D175">
            <v>34711</v>
          </cell>
          <cell r="E175">
            <v>94</v>
          </cell>
          <cell r="F175" t="str">
            <v>SV</v>
          </cell>
          <cell r="G175">
            <v>48060</v>
          </cell>
          <cell r="H175">
            <v>0</v>
          </cell>
          <cell r="I175">
            <v>0</v>
          </cell>
          <cell r="J175">
            <v>16741.64</v>
          </cell>
        </row>
        <row r="176">
          <cell r="A176">
            <v>283</v>
          </cell>
          <cell r="B176" t="str">
            <v>555-58-2969</v>
          </cell>
          <cell r="C176" t="str">
            <v xml:space="preserve">POSEDEL      FD </v>
          </cell>
          <cell r="D176">
            <v>34711</v>
          </cell>
          <cell r="E176">
            <v>94</v>
          </cell>
          <cell r="F176" t="str">
            <v>NV</v>
          </cell>
          <cell r="G176">
            <v>32360.7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86</v>
          </cell>
          <cell r="B177" t="str">
            <v>555-68-4325</v>
          </cell>
          <cell r="C177" t="str">
            <v xml:space="preserve">NICKAS       LJ </v>
          </cell>
          <cell r="D177">
            <v>34711</v>
          </cell>
          <cell r="E177">
            <v>94</v>
          </cell>
          <cell r="F177" t="str">
            <v>CI</v>
          </cell>
          <cell r="G177">
            <v>10754.48</v>
          </cell>
          <cell r="H177">
            <v>0</v>
          </cell>
          <cell r="I177">
            <v>0</v>
          </cell>
          <cell r="J177">
            <v>37964.83</v>
          </cell>
        </row>
        <row r="178">
          <cell r="A178">
            <v>290</v>
          </cell>
          <cell r="B178" t="str">
            <v>555-86-7164</v>
          </cell>
          <cell r="C178" t="str">
            <v xml:space="preserve">ANDRADE      DD </v>
          </cell>
          <cell r="D178">
            <v>34711</v>
          </cell>
          <cell r="E178">
            <v>94</v>
          </cell>
          <cell r="F178" t="str">
            <v>V4</v>
          </cell>
          <cell r="G178">
            <v>6248.91</v>
          </cell>
          <cell r="H178">
            <v>0</v>
          </cell>
          <cell r="I178">
            <v>0</v>
          </cell>
          <cell r="J178">
            <v>48079.85</v>
          </cell>
        </row>
        <row r="179">
          <cell r="A179">
            <v>292</v>
          </cell>
          <cell r="B179" t="str">
            <v>555-96-1866</v>
          </cell>
          <cell r="C179" t="str">
            <v xml:space="preserve">CROOK        CJ </v>
          </cell>
          <cell r="D179">
            <v>34711</v>
          </cell>
          <cell r="E179">
            <v>94</v>
          </cell>
          <cell r="F179" t="str">
            <v>V4</v>
          </cell>
          <cell r="G179">
            <v>8370.82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95</v>
          </cell>
          <cell r="B180" t="str">
            <v>556-37-1695</v>
          </cell>
          <cell r="C180" t="str">
            <v xml:space="preserve">LAU          R  </v>
          </cell>
          <cell r="D180">
            <v>34711</v>
          </cell>
          <cell r="E180">
            <v>94</v>
          </cell>
          <cell r="F180" t="str">
            <v>CI</v>
          </cell>
          <cell r="G180">
            <v>4249.59</v>
          </cell>
          <cell r="H180">
            <v>0</v>
          </cell>
          <cell r="I180">
            <v>0</v>
          </cell>
          <cell r="J180">
            <v>17631.259999999998</v>
          </cell>
        </row>
        <row r="181">
          <cell r="A181">
            <v>296</v>
          </cell>
          <cell r="B181" t="str">
            <v>556-39-8953</v>
          </cell>
          <cell r="C181" t="str">
            <v xml:space="preserve">LEE          AF </v>
          </cell>
          <cell r="D181">
            <v>34711</v>
          </cell>
          <cell r="E181">
            <v>94</v>
          </cell>
          <cell r="F181" t="str">
            <v>NV</v>
          </cell>
          <cell r="G181">
            <v>18982.41</v>
          </cell>
          <cell r="H181">
            <v>0</v>
          </cell>
          <cell r="I181">
            <v>0</v>
          </cell>
          <cell r="J181">
            <v>87226.8</v>
          </cell>
        </row>
        <row r="182">
          <cell r="A182">
            <v>297</v>
          </cell>
          <cell r="B182" t="str">
            <v>556-42-3446</v>
          </cell>
          <cell r="C182" t="str">
            <v xml:space="preserve">HOPKINS      TG </v>
          </cell>
          <cell r="D182">
            <v>34711</v>
          </cell>
          <cell r="E182">
            <v>94</v>
          </cell>
          <cell r="F182" t="str">
            <v>V4</v>
          </cell>
          <cell r="G182">
            <v>24039.919999999998</v>
          </cell>
          <cell r="H182">
            <v>0</v>
          </cell>
          <cell r="I182">
            <v>0</v>
          </cell>
          <cell r="J182">
            <v>10888.43</v>
          </cell>
        </row>
        <row r="183">
          <cell r="A183">
            <v>298</v>
          </cell>
          <cell r="B183" t="str">
            <v>556-42-7024</v>
          </cell>
          <cell r="C183" t="str">
            <v xml:space="preserve">DAVIES       WG </v>
          </cell>
          <cell r="D183">
            <v>34711</v>
          </cell>
          <cell r="E183">
            <v>94</v>
          </cell>
          <cell r="F183" t="str">
            <v>PV</v>
          </cell>
          <cell r="G183">
            <v>21148.62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00</v>
          </cell>
          <cell r="B184" t="str">
            <v>556-61-7996</v>
          </cell>
          <cell r="C184" t="str">
            <v xml:space="preserve">FARLEY       PD </v>
          </cell>
          <cell r="D184">
            <v>34711</v>
          </cell>
          <cell r="E184">
            <v>94</v>
          </cell>
          <cell r="F184" t="str">
            <v>V4</v>
          </cell>
          <cell r="G184">
            <v>8815.6299999999992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02</v>
          </cell>
          <cell r="B185" t="str">
            <v>556-80-6598</v>
          </cell>
          <cell r="C185" t="str">
            <v xml:space="preserve">LOUIE        E  </v>
          </cell>
          <cell r="D185">
            <v>34711</v>
          </cell>
          <cell r="E185">
            <v>94</v>
          </cell>
          <cell r="F185" t="str">
            <v>V2</v>
          </cell>
          <cell r="G185">
            <v>43613.4</v>
          </cell>
          <cell r="H185">
            <v>0</v>
          </cell>
          <cell r="I185">
            <v>0</v>
          </cell>
          <cell r="J185">
            <v>12437.6</v>
          </cell>
        </row>
        <row r="186">
          <cell r="A186">
            <v>305</v>
          </cell>
          <cell r="B186" t="str">
            <v>556-96-6142</v>
          </cell>
          <cell r="C186" t="str">
            <v xml:space="preserve">RICE         TC </v>
          </cell>
          <cell r="D186">
            <v>34711</v>
          </cell>
          <cell r="E186">
            <v>94</v>
          </cell>
          <cell r="F186" t="str">
            <v>V4</v>
          </cell>
          <cell r="G186">
            <v>5444.21</v>
          </cell>
        </row>
        <row r="187">
          <cell r="A187">
            <v>307</v>
          </cell>
          <cell r="B187" t="str">
            <v>557-24-2508</v>
          </cell>
          <cell r="C187" t="str">
            <v xml:space="preserve">SCHULTZ      GJ </v>
          </cell>
          <cell r="D187">
            <v>34711</v>
          </cell>
          <cell r="E187">
            <v>94</v>
          </cell>
          <cell r="F187" t="str">
            <v>PV</v>
          </cell>
          <cell r="G187">
            <v>14703.01</v>
          </cell>
          <cell r="H187">
            <v>0</v>
          </cell>
          <cell r="I187">
            <v>0</v>
          </cell>
          <cell r="J187">
            <v>22745.48</v>
          </cell>
        </row>
        <row r="188">
          <cell r="A188">
            <v>309</v>
          </cell>
          <cell r="B188" t="str">
            <v>557-27-5032</v>
          </cell>
          <cell r="C188" t="str">
            <v xml:space="preserve">DAVIS        DM </v>
          </cell>
          <cell r="D188">
            <v>34711</v>
          </cell>
          <cell r="E188">
            <v>94</v>
          </cell>
          <cell r="F188" t="str">
            <v>CI</v>
          </cell>
          <cell r="G188">
            <v>4393.24</v>
          </cell>
          <cell r="H188">
            <v>0</v>
          </cell>
          <cell r="I188">
            <v>0</v>
          </cell>
          <cell r="J188">
            <v>42580.43</v>
          </cell>
        </row>
        <row r="189">
          <cell r="A189">
            <v>310</v>
          </cell>
          <cell r="B189" t="str">
            <v>557-31-3119</v>
          </cell>
          <cell r="C189" t="str">
            <v xml:space="preserve">BRIGGS       CJ </v>
          </cell>
          <cell r="D189">
            <v>34711</v>
          </cell>
          <cell r="E189">
            <v>94</v>
          </cell>
          <cell r="F189" t="str">
            <v>V4</v>
          </cell>
          <cell r="G189">
            <v>6218.8</v>
          </cell>
          <cell r="H189">
            <v>0</v>
          </cell>
          <cell r="I189">
            <v>0</v>
          </cell>
          <cell r="J189">
            <v>18652.91</v>
          </cell>
        </row>
        <row r="190">
          <cell r="B190" t="str">
            <v>557-37-3441</v>
          </cell>
          <cell r="C190" t="str">
            <v>Koehn</v>
          </cell>
          <cell r="D190">
            <v>34704</v>
          </cell>
          <cell r="E190">
            <v>94</v>
          </cell>
          <cell r="F190" t="str">
            <v>I4</v>
          </cell>
          <cell r="G190">
            <v>16483.18</v>
          </cell>
          <cell r="H190">
            <v>0</v>
          </cell>
          <cell r="I190">
            <v>0</v>
          </cell>
          <cell r="J190">
            <v>12380.73</v>
          </cell>
        </row>
        <row r="191">
          <cell r="A191">
            <v>312</v>
          </cell>
          <cell r="B191" t="str">
            <v>557-42-0108</v>
          </cell>
          <cell r="C191" t="str">
            <v xml:space="preserve">LUDLOW       BJ </v>
          </cell>
          <cell r="D191">
            <v>34711</v>
          </cell>
          <cell r="E191">
            <v>94</v>
          </cell>
          <cell r="F191" t="str">
            <v>V4</v>
          </cell>
          <cell r="G191">
            <v>11372.74</v>
          </cell>
          <cell r="H191">
            <v>0</v>
          </cell>
          <cell r="I191">
            <v>0</v>
          </cell>
          <cell r="J191">
            <v>35927.57</v>
          </cell>
        </row>
        <row r="192">
          <cell r="A192">
            <v>313</v>
          </cell>
          <cell r="B192" t="str">
            <v>557-44-7729</v>
          </cell>
          <cell r="C192" t="str">
            <v xml:space="preserve">BRASHEAR     TH </v>
          </cell>
          <cell r="D192">
            <v>34711</v>
          </cell>
          <cell r="E192">
            <v>94</v>
          </cell>
          <cell r="F192" t="str">
            <v>V4</v>
          </cell>
          <cell r="G192">
            <v>21290.21</v>
          </cell>
          <cell r="H192">
            <v>0</v>
          </cell>
          <cell r="I192">
            <v>0</v>
          </cell>
          <cell r="J192">
            <v>12208.04</v>
          </cell>
        </row>
        <row r="193">
          <cell r="A193">
            <v>316</v>
          </cell>
          <cell r="B193" t="str">
            <v>557-74-6840</v>
          </cell>
          <cell r="C193" t="str">
            <v xml:space="preserve">SCOTT        TE </v>
          </cell>
          <cell r="D193">
            <v>34711</v>
          </cell>
          <cell r="E193">
            <v>94</v>
          </cell>
          <cell r="F193" t="str">
            <v>V5</v>
          </cell>
          <cell r="G193">
            <v>9326.4500000000007</v>
          </cell>
          <cell r="H193">
            <v>0</v>
          </cell>
          <cell r="I193">
            <v>0</v>
          </cell>
          <cell r="J193">
            <v>103950</v>
          </cell>
        </row>
        <row r="194">
          <cell r="A194">
            <v>319</v>
          </cell>
          <cell r="B194" t="str">
            <v>558-23-3769</v>
          </cell>
          <cell r="C194" t="str">
            <v xml:space="preserve">WALLACE      DR </v>
          </cell>
          <cell r="D194">
            <v>34711</v>
          </cell>
          <cell r="E194">
            <v>94</v>
          </cell>
          <cell r="F194" t="str">
            <v>V4</v>
          </cell>
          <cell r="G194">
            <v>6190.36</v>
          </cell>
          <cell r="H194">
            <v>0</v>
          </cell>
          <cell r="I194">
            <v>0</v>
          </cell>
          <cell r="J194">
            <v>33355.72</v>
          </cell>
        </row>
        <row r="195">
          <cell r="A195">
            <v>321</v>
          </cell>
          <cell r="B195" t="str">
            <v>558-42-3913</v>
          </cell>
          <cell r="C195" t="str">
            <v xml:space="preserve">BARD         WD </v>
          </cell>
          <cell r="D195">
            <v>34711</v>
          </cell>
          <cell r="E195">
            <v>94</v>
          </cell>
          <cell r="F195" t="str">
            <v>V4</v>
          </cell>
          <cell r="G195">
            <v>17963.78</v>
          </cell>
          <cell r="H195">
            <v>0</v>
          </cell>
          <cell r="I195">
            <v>0</v>
          </cell>
          <cell r="J195">
            <v>12955.15</v>
          </cell>
        </row>
        <row r="196">
          <cell r="A196">
            <v>322</v>
          </cell>
          <cell r="B196" t="str">
            <v>558-47-5714</v>
          </cell>
          <cell r="C196" t="str">
            <v xml:space="preserve">SMITH        AR </v>
          </cell>
          <cell r="D196">
            <v>34711</v>
          </cell>
          <cell r="E196">
            <v>94</v>
          </cell>
          <cell r="F196" t="str">
            <v>V5</v>
          </cell>
          <cell r="G196">
            <v>6104.02</v>
          </cell>
          <cell r="H196">
            <v>0</v>
          </cell>
          <cell r="I196">
            <v>0</v>
          </cell>
          <cell r="J196">
            <v>11018.1</v>
          </cell>
        </row>
        <row r="197">
          <cell r="A197">
            <v>323</v>
          </cell>
          <cell r="B197" t="str">
            <v>558-54-6239</v>
          </cell>
          <cell r="C197" t="str">
            <v xml:space="preserve">WEAVER       DM </v>
          </cell>
          <cell r="D197">
            <v>34711</v>
          </cell>
          <cell r="E197">
            <v>94</v>
          </cell>
          <cell r="F197" t="str">
            <v>SV</v>
          </cell>
          <cell r="G197">
            <v>51975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325</v>
          </cell>
          <cell r="B198" t="str">
            <v>558-64-1531</v>
          </cell>
          <cell r="C198" t="str">
            <v xml:space="preserve">CLEMONS      LJ </v>
          </cell>
          <cell r="D198">
            <v>34711</v>
          </cell>
          <cell r="E198">
            <v>94</v>
          </cell>
          <cell r="F198" t="str">
            <v>NV</v>
          </cell>
          <cell r="G198">
            <v>33355.72</v>
          </cell>
          <cell r="H198">
            <v>0</v>
          </cell>
          <cell r="I198">
            <v>0</v>
          </cell>
          <cell r="J198">
            <v>16740.099999999999</v>
          </cell>
        </row>
        <row r="199">
          <cell r="A199">
            <v>326</v>
          </cell>
          <cell r="B199" t="str">
            <v>558-75-2931</v>
          </cell>
          <cell r="C199" t="str">
            <v xml:space="preserve">AYALA        JR </v>
          </cell>
          <cell r="D199">
            <v>34711</v>
          </cell>
          <cell r="E199">
            <v>94</v>
          </cell>
          <cell r="F199" t="str">
            <v>V4</v>
          </cell>
          <cell r="G199">
            <v>6477.57</v>
          </cell>
          <cell r="H199">
            <v>0</v>
          </cell>
          <cell r="I199">
            <v>0</v>
          </cell>
          <cell r="J199">
            <v>13490.7</v>
          </cell>
        </row>
        <row r="200">
          <cell r="A200">
            <v>327</v>
          </cell>
          <cell r="B200" t="str">
            <v>558-76-6273</v>
          </cell>
          <cell r="C200" t="str">
            <v xml:space="preserve">BROOKS       DW </v>
          </cell>
          <cell r="D200">
            <v>34711</v>
          </cell>
          <cell r="E200">
            <v>94</v>
          </cell>
          <cell r="F200" t="str">
            <v>V4</v>
          </cell>
          <cell r="G200">
            <v>5509.05</v>
          </cell>
          <cell r="H200">
            <v>0</v>
          </cell>
          <cell r="I200">
            <v>0</v>
          </cell>
          <cell r="J200">
            <v>231840</v>
          </cell>
        </row>
        <row r="201">
          <cell r="A201">
            <v>330</v>
          </cell>
          <cell r="B201" t="str">
            <v>558-96-8810</v>
          </cell>
          <cell r="C201" t="str">
            <v xml:space="preserve">CHAN         FC </v>
          </cell>
          <cell r="D201">
            <v>34711</v>
          </cell>
          <cell r="E201">
            <v>94</v>
          </cell>
          <cell r="F201" t="str">
            <v>SI</v>
          </cell>
          <cell r="G201">
            <v>20214</v>
          </cell>
          <cell r="H201">
            <v>0</v>
          </cell>
          <cell r="I201">
            <v>0</v>
          </cell>
          <cell r="J201">
            <v>13118.94</v>
          </cell>
        </row>
        <row r="202">
          <cell r="A202">
            <v>333</v>
          </cell>
          <cell r="B202" t="str">
            <v>559-23-4157</v>
          </cell>
          <cell r="C202" t="str">
            <v xml:space="preserve">GAINES       MB </v>
          </cell>
          <cell r="D202">
            <v>34711</v>
          </cell>
          <cell r="E202">
            <v>94</v>
          </cell>
          <cell r="F202" t="str">
            <v>V4</v>
          </cell>
          <cell r="G202">
            <v>8370.0499999999993</v>
          </cell>
          <cell r="H202">
            <v>0</v>
          </cell>
          <cell r="I202">
            <v>0</v>
          </cell>
          <cell r="J202">
            <v>9500.69</v>
          </cell>
        </row>
        <row r="203">
          <cell r="A203">
            <v>334</v>
          </cell>
          <cell r="B203" t="str">
            <v>559-29-2552</v>
          </cell>
          <cell r="C203" t="str">
            <v xml:space="preserve">DYE          JD </v>
          </cell>
          <cell r="D203">
            <v>34711</v>
          </cell>
          <cell r="E203">
            <v>94</v>
          </cell>
          <cell r="F203" t="str">
            <v>V4</v>
          </cell>
          <cell r="G203">
            <v>6745.35</v>
          </cell>
          <cell r="H203">
            <v>0</v>
          </cell>
          <cell r="I203">
            <v>0</v>
          </cell>
          <cell r="J203">
            <v>16767.189999999999</v>
          </cell>
        </row>
        <row r="204">
          <cell r="A204">
            <v>336</v>
          </cell>
          <cell r="B204" t="str">
            <v>559-44-5854</v>
          </cell>
          <cell r="C204" t="str">
            <v xml:space="preserve">ANDERSON     RC </v>
          </cell>
          <cell r="D204">
            <v>34711</v>
          </cell>
          <cell r="E204">
            <v>94</v>
          </cell>
          <cell r="F204" t="str">
            <v>MV</v>
          </cell>
          <cell r="G204">
            <v>11592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337</v>
          </cell>
          <cell r="B205" t="str">
            <v>559-46-2930</v>
          </cell>
          <cell r="C205" t="str">
            <v xml:space="preserve">HAGER        RT </v>
          </cell>
          <cell r="D205">
            <v>34711</v>
          </cell>
          <cell r="E205">
            <v>94</v>
          </cell>
          <cell r="F205" t="str">
            <v>V4</v>
          </cell>
          <cell r="G205">
            <v>6559.47</v>
          </cell>
          <cell r="H205">
            <v>0</v>
          </cell>
          <cell r="I205">
            <v>0</v>
          </cell>
          <cell r="J205">
            <v>32747.86</v>
          </cell>
        </row>
        <row r="206">
          <cell r="A206">
            <v>339</v>
          </cell>
          <cell r="B206" t="str">
            <v>559-69-2827</v>
          </cell>
          <cell r="C206" t="str">
            <v xml:space="preserve">VILLA        TI </v>
          </cell>
          <cell r="D206">
            <v>34711</v>
          </cell>
          <cell r="E206">
            <v>94</v>
          </cell>
          <cell r="F206" t="str">
            <v>V5</v>
          </cell>
          <cell r="G206">
            <v>4750.34</v>
          </cell>
          <cell r="H206">
            <v>0</v>
          </cell>
          <cell r="I206">
            <v>0</v>
          </cell>
          <cell r="J206">
            <v>18230.13</v>
          </cell>
        </row>
        <row r="207">
          <cell r="A207">
            <v>340</v>
          </cell>
          <cell r="B207" t="str">
            <v>559-71-2733</v>
          </cell>
          <cell r="C207" t="str">
            <v xml:space="preserve">ENYART       MS </v>
          </cell>
          <cell r="D207">
            <v>34711</v>
          </cell>
          <cell r="E207">
            <v>94</v>
          </cell>
          <cell r="F207" t="str">
            <v>V4</v>
          </cell>
          <cell r="G207">
            <v>8383.59</v>
          </cell>
          <cell r="H207">
            <v>0</v>
          </cell>
          <cell r="I207">
            <v>0</v>
          </cell>
          <cell r="J207">
            <v>118224</v>
          </cell>
        </row>
        <row r="208">
          <cell r="A208">
            <v>341</v>
          </cell>
          <cell r="B208" t="str">
            <v>559-86-7241</v>
          </cell>
          <cell r="C208" t="str">
            <v xml:space="preserve">THOMPSON     RG </v>
          </cell>
          <cell r="D208">
            <v>34711</v>
          </cell>
          <cell r="E208">
            <v>94</v>
          </cell>
          <cell r="F208" t="str">
            <v>CV</v>
          </cell>
          <cell r="G208">
            <v>6516.64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343</v>
          </cell>
          <cell r="B209" t="str">
            <v>560-26-8722</v>
          </cell>
          <cell r="C209" t="str">
            <v xml:space="preserve">ROGERS       WS </v>
          </cell>
          <cell r="D209">
            <v>34711</v>
          </cell>
          <cell r="E209">
            <v>94</v>
          </cell>
          <cell r="F209" t="str">
            <v>V4</v>
          </cell>
          <cell r="G209">
            <v>16373.93</v>
          </cell>
          <cell r="H209">
            <v>0</v>
          </cell>
          <cell r="I209">
            <v>0</v>
          </cell>
          <cell r="J209">
            <v>17764.18</v>
          </cell>
        </row>
        <row r="210">
          <cell r="A210">
            <v>345</v>
          </cell>
          <cell r="B210" t="str">
            <v>560-37-4155</v>
          </cell>
          <cell r="C210" t="str">
            <v xml:space="preserve">WHIDDON      AF </v>
          </cell>
          <cell r="D210">
            <v>34711</v>
          </cell>
          <cell r="E210">
            <v>94</v>
          </cell>
          <cell r="F210" t="str">
            <v>V4</v>
          </cell>
          <cell r="G210">
            <v>9115.06</v>
          </cell>
          <cell r="H210">
            <v>0</v>
          </cell>
          <cell r="I210">
            <v>0</v>
          </cell>
          <cell r="J210">
            <v>42719.58</v>
          </cell>
        </row>
        <row r="211">
          <cell r="A211">
            <v>347</v>
          </cell>
          <cell r="B211" t="str">
            <v>560-54-1401</v>
          </cell>
          <cell r="C211" t="str">
            <v xml:space="preserve">WALDORF      VT </v>
          </cell>
          <cell r="D211">
            <v>34711</v>
          </cell>
          <cell r="E211">
            <v>94</v>
          </cell>
          <cell r="F211" t="str">
            <v>V2</v>
          </cell>
          <cell r="G211">
            <v>59112</v>
          </cell>
          <cell r="H211">
            <v>0</v>
          </cell>
          <cell r="I211">
            <v>0</v>
          </cell>
          <cell r="J211">
            <v>18688.93</v>
          </cell>
        </row>
        <row r="212">
          <cell r="A212">
            <v>348</v>
          </cell>
          <cell r="B212" t="str">
            <v>560-60-2427</v>
          </cell>
          <cell r="C212" t="str">
            <v xml:space="preserve">BUNKER       RW </v>
          </cell>
          <cell r="D212">
            <v>34711</v>
          </cell>
          <cell r="E212">
            <v>94</v>
          </cell>
          <cell r="F212" t="str">
            <v>SV</v>
          </cell>
          <cell r="G212">
            <v>50130</v>
          </cell>
          <cell r="H212">
            <v>0</v>
          </cell>
          <cell r="I212">
            <v>0</v>
          </cell>
          <cell r="J212">
            <v>31176.75</v>
          </cell>
        </row>
        <row r="213">
          <cell r="A213">
            <v>355</v>
          </cell>
          <cell r="B213" t="str">
            <v>561-27-7668</v>
          </cell>
          <cell r="C213" t="str">
            <v xml:space="preserve">NAIL         CL </v>
          </cell>
          <cell r="D213">
            <v>34711</v>
          </cell>
          <cell r="E213">
            <v>94</v>
          </cell>
          <cell r="F213" t="str">
            <v>V4</v>
          </cell>
          <cell r="G213">
            <v>8882.09</v>
          </cell>
          <cell r="H213">
            <v>0</v>
          </cell>
          <cell r="I213">
            <v>0</v>
          </cell>
          <cell r="J213">
            <v>12497.83</v>
          </cell>
        </row>
        <row r="214">
          <cell r="A214">
            <v>360</v>
          </cell>
          <cell r="B214" t="str">
            <v>561-54-8093</v>
          </cell>
          <cell r="C214" t="str">
            <v xml:space="preserve">JOHNSON      DT </v>
          </cell>
          <cell r="D214">
            <v>34711</v>
          </cell>
          <cell r="E214">
            <v>94</v>
          </cell>
          <cell r="F214" t="str">
            <v>V4</v>
          </cell>
          <cell r="G214">
            <v>21359.79</v>
          </cell>
          <cell r="H214">
            <v>0</v>
          </cell>
          <cell r="I214">
            <v>0</v>
          </cell>
          <cell r="J214">
            <v>16937.47</v>
          </cell>
        </row>
        <row r="215">
          <cell r="A215">
            <v>361</v>
          </cell>
          <cell r="B215" t="str">
            <v>561-61-8172</v>
          </cell>
          <cell r="C215" t="str">
            <v xml:space="preserve">OKERSON      AE </v>
          </cell>
          <cell r="D215">
            <v>34711</v>
          </cell>
          <cell r="E215">
            <v>94</v>
          </cell>
          <cell r="F215" t="str">
            <v>V4</v>
          </cell>
          <cell r="G215">
            <v>9344.4599999999991</v>
          </cell>
          <cell r="H215">
            <v>0</v>
          </cell>
          <cell r="I215">
            <v>0</v>
          </cell>
          <cell r="J215">
            <v>23838.77</v>
          </cell>
        </row>
        <row r="216">
          <cell r="A216">
            <v>362</v>
          </cell>
          <cell r="B216" t="str">
            <v>561-66-3433</v>
          </cell>
          <cell r="C216" t="str">
            <v xml:space="preserve">FARRIS       GL </v>
          </cell>
          <cell r="D216">
            <v>34711</v>
          </cell>
          <cell r="E216">
            <v>94</v>
          </cell>
          <cell r="F216" t="str">
            <v>V4</v>
          </cell>
          <cell r="G216">
            <v>15588.37</v>
          </cell>
        </row>
        <row r="217">
          <cell r="A217">
            <v>363</v>
          </cell>
          <cell r="B217" t="str">
            <v>561-77-3282</v>
          </cell>
          <cell r="C217" t="str">
            <v xml:space="preserve">BEARD        RA </v>
          </cell>
          <cell r="D217">
            <v>34711</v>
          </cell>
          <cell r="E217">
            <v>94</v>
          </cell>
          <cell r="F217" t="str">
            <v>V4</v>
          </cell>
          <cell r="G217">
            <v>6248.91</v>
          </cell>
          <cell r="H217">
            <v>0</v>
          </cell>
          <cell r="I217">
            <v>0</v>
          </cell>
          <cell r="J217">
            <v>15941.35</v>
          </cell>
        </row>
        <row r="218">
          <cell r="A218">
            <v>364</v>
          </cell>
          <cell r="B218" t="str">
            <v>561-78-0674</v>
          </cell>
          <cell r="C218" t="str">
            <v xml:space="preserve">DACPANO      JL </v>
          </cell>
          <cell r="D218">
            <v>34711</v>
          </cell>
          <cell r="E218">
            <v>94</v>
          </cell>
          <cell r="F218" t="str">
            <v>V4</v>
          </cell>
          <cell r="G218">
            <v>8468.73</v>
          </cell>
        </row>
        <row r="219">
          <cell r="A219">
            <v>365</v>
          </cell>
          <cell r="B219" t="str">
            <v>561-90-8329</v>
          </cell>
          <cell r="C219" t="str">
            <v xml:space="preserve">GRIFFIN JR   AG </v>
          </cell>
          <cell r="D219">
            <v>34711</v>
          </cell>
          <cell r="E219">
            <v>94</v>
          </cell>
          <cell r="F219" t="str">
            <v>V4</v>
          </cell>
          <cell r="G219">
            <v>11919.38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561-98-0603</v>
          </cell>
          <cell r="C220" t="str">
            <v>Gladding</v>
          </cell>
          <cell r="D220">
            <v>34704</v>
          </cell>
          <cell r="E220">
            <v>94</v>
          </cell>
          <cell r="F220" t="str">
            <v>I6</v>
          </cell>
          <cell r="G220">
            <v>10635.2</v>
          </cell>
          <cell r="H220">
            <v>0</v>
          </cell>
          <cell r="I220">
            <v>0</v>
          </cell>
          <cell r="J220">
            <v>17285.349999999999</v>
          </cell>
        </row>
        <row r="221">
          <cell r="A221">
            <v>367</v>
          </cell>
          <cell r="B221" t="str">
            <v>562-08-1639</v>
          </cell>
          <cell r="C221" t="str">
            <v xml:space="preserve">DAVIS        BD </v>
          </cell>
          <cell r="D221">
            <v>34711</v>
          </cell>
          <cell r="E221">
            <v>94</v>
          </cell>
          <cell r="F221" t="str">
            <v>V4</v>
          </cell>
          <cell r="G221">
            <v>7970.67</v>
          </cell>
          <cell r="H221">
            <v>0</v>
          </cell>
          <cell r="I221">
            <v>0</v>
          </cell>
          <cell r="J221">
            <v>14338.78</v>
          </cell>
        </row>
        <row r="222">
          <cell r="A222">
            <v>369</v>
          </cell>
          <cell r="B222" t="str">
            <v>562-31-1407</v>
          </cell>
          <cell r="C222" t="str">
            <v xml:space="preserve">HAGANS       DD </v>
          </cell>
          <cell r="D222">
            <v>34711</v>
          </cell>
          <cell r="E222">
            <v>94</v>
          </cell>
          <cell r="F222" t="str">
            <v>V4</v>
          </cell>
          <cell r="G222">
            <v>7610.6</v>
          </cell>
          <cell r="H222">
            <v>0</v>
          </cell>
          <cell r="I222">
            <v>0</v>
          </cell>
          <cell r="J222">
            <v>11211.86</v>
          </cell>
        </row>
        <row r="223">
          <cell r="A223">
            <v>371</v>
          </cell>
          <cell r="B223" t="str">
            <v>562-48-1251</v>
          </cell>
          <cell r="C223" t="str">
            <v xml:space="preserve">HAX          JE </v>
          </cell>
          <cell r="D223">
            <v>34711</v>
          </cell>
          <cell r="E223">
            <v>94</v>
          </cell>
          <cell r="F223" t="str">
            <v>CI</v>
          </cell>
          <cell r="G223">
            <v>7383.01</v>
          </cell>
          <cell r="H223">
            <v>0</v>
          </cell>
          <cell r="I223">
            <v>0</v>
          </cell>
          <cell r="J223">
            <v>43479.27</v>
          </cell>
        </row>
        <row r="224">
          <cell r="A224">
            <v>372</v>
          </cell>
          <cell r="B224" t="str">
            <v>562-50-5574</v>
          </cell>
          <cell r="C224" t="str">
            <v xml:space="preserve">HADLOCK      DJ </v>
          </cell>
          <cell r="D224">
            <v>34711</v>
          </cell>
          <cell r="E224">
            <v>94</v>
          </cell>
          <cell r="F224" t="str">
            <v>V5</v>
          </cell>
          <cell r="G224">
            <v>8642.67</v>
          </cell>
          <cell r="H224">
            <v>0</v>
          </cell>
          <cell r="I224">
            <v>0</v>
          </cell>
          <cell r="J224">
            <v>11205.21</v>
          </cell>
        </row>
        <row r="225">
          <cell r="A225">
            <v>377</v>
          </cell>
          <cell r="B225" t="str">
            <v>563-21-7496</v>
          </cell>
          <cell r="C225" t="str">
            <v xml:space="preserve">JOHNSON      BA </v>
          </cell>
          <cell r="D225">
            <v>34711</v>
          </cell>
          <cell r="E225">
            <v>94</v>
          </cell>
          <cell r="F225" t="str">
            <v>V5</v>
          </cell>
          <cell r="G225">
            <v>7169.39</v>
          </cell>
          <cell r="H225">
            <v>0</v>
          </cell>
          <cell r="I225">
            <v>0</v>
          </cell>
          <cell r="J225">
            <v>10470.469999999999</v>
          </cell>
        </row>
        <row r="226">
          <cell r="A226">
            <v>378</v>
          </cell>
          <cell r="B226" t="str">
            <v>563-44-0569</v>
          </cell>
          <cell r="C226" t="str">
            <v xml:space="preserve">GIORGETTI    AL </v>
          </cell>
          <cell r="D226">
            <v>34711</v>
          </cell>
          <cell r="E226">
            <v>94</v>
          </cell>
          <cell r="F226" t="str">
            <v>SV</v>
          </cell>
          <cell r="G226">
            <v>47115</v>
          </cell>
          <cell r="H226">
            <v>0</v>
          </cell>
          <cell r="I226">
            <v>0</v>
          </cell>
          <cell r="J226">
            <v>11773.6</v>
          </cell>
        </row>
        <row r="227">
          <cell r="A227">
            <v>379</v>
          </cell>
          <cell r="B227" t="str">
            <v>563-45-2141</v>
          </cell>
          <cell r="C227" t="str">
            <v xml:space="preserve">BRINDLEY     RL </v>
          </cell>
          <cell r="D227">
            <v>34711</v>
          </cell>
          <cell r="E227">
            <v>94</v>
          </cell>
          <cell r="F227" t="str">
            <v>V4</v>
          </cell>
          <cell r="G227">
            <v>5605.93</v>
          </cell>
        </row>
        <row r="228">
          <cell r="A228">
            <v>380</v>
          </cell>
          <cell r="B228" t="str">
            <v>563-52-3448</v>
          </cell>
          <cell r="C228" t="str">
            <v xml:space="preserve">BURKE        SJ </v>
          </cell>
          <cell r="D228">
            <v>34711</v>
          </cell>
          <cell r="E228">
            <v>94</v>
          </cell>
          <cell r="F228" t="str">
            <v>V4</v>
          </cell>
          <cell r="G228">
            <v>21739.63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381</v>
          </cell>
          <cell r="B229" t="str">
            <v>563-55-1586</v>
          </cell>
          <cell r="C229" t="str">
            <v xml:space="preserve">MYATT        EF </v>
          </cell>
          <cell r="D229">
            <v>34711</v>
          </cell>
          <cell r="E229">
            <v>94</v>
          </cell>
          <cell r="F229" t="str">
            <v>V4</v>
          </cell>
          <cell r="G229">
            <v>5602.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382</v>
          </cell>
          <cell r="B230" t="str">
            <v>563-59-3516</v>
          </cell>
          <cell r="C230" t="str">
            <v xml:space="preserve">LOCOCO       KK </v>
          </cell>
          <cell r="D230">
            <v>34711</v>
          </cell>
          <cell r="E230">
            <v>94</v>
          </cell>
          <cell r="F230" t="str">
            <v>V5</v>
          </cell>
          <cell r="G230">
            <v>5235.2299999999996</v>
          </cell>
          <cell r="H230">
            <v>0</v>
          </cell>
          <cell r="I230">
            <v>0</v>
          </cell>
          <cell r="J230">
            <v>16170.16</v>
          </cell>
        </row>
        <row r="231">
          <cell r="A231">
            <v>383</v>
          </cell>
          <cell r="B231" t="str">
            <v>563-67-6320</v>
          </cell>
          <cell r="C231" t="str">
            <v xml:space="preserve">MACIAS       SE </v>
          </cell>
          <cell r="D231">
            <v>34711</v>
          </cell>
          <cell r="E231">
            <v>94</v>
          </cell>
          <cell r="F231" t="str">
            <v>V4</v>
          </cell>
          <cell r="G231">
            <v>5886.8</v>
          </cell>
          <cell r="H231">
            <v>0</v>
          </cell>
          <cell r="I231">
            <v>0</v>
          </cell>
          <cell r="J231">
            <v>26135.74</v>
          </cell>
        </row>
        <row r="232">
          <cell r="B232" t="str">
            <v>564-31-6211</v>
          </cell>
          <cell r="C232" t="str">
            <v>Calloway</v>
          </cell>
          <cell r="D232">
            <v>34704</v>
          </cell>
          <cell r="E232">
            <v>94</v>
          </cell>
          <cell r="F232" t="str">
            <v>I6</v>
          </cell>
          <cell r="G232">
            <v>12693.81</v>
          </cell>
          <cell r="H232">
            <v>0</v>
          </cell>
          <cell r="I232">
            <v>0</v>
          </cell>
          <cell r="J232">
            <v>12638.59</v>
          </cell>
        </row>
        <row r="233">
          <cell r="A233">
            <v>391</v>
          </cell>
          <cell r="B233" t="str">
            <v>564-58-6462</v>
          </cell>
          <cell r="C233" t="str">
            <v xml:space="preserve">SCHAFER      AF </v>
          </cell>
          <cell r="D233">
            <v>34711</v>
          </cell>
          <cell r="E233">
            <v>94</v>
          </cell>
          <cell r="F233" t="str">
            <v>SV</v>
          </cell>
          <cell r="G233">
            <v>5485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>
            <v>392</v>
          </cell>
          <cell r="B234" t="str">
            <v>564-58-9466</v>
          </cell>
          <cell r="C234" t="str">
            <v xml:space="preserve">GONG         LH </v>
          </cell>
          <cell r="D234">
            <v>34711</v>
          </cell>
          <cell r="E234">
            <v>94</v>
          </cell>
          <cell r="F234" t="str">
            <v>NV</v>
          </cell>
          <cell r="G234">
            <v>33753.730000000003</v>
          </cell>
          <cell r="H234">
            <v>0</v>
          </cell>
          <cell r="I234">
            <v>0</v>
          </cell>
          <cell r="J234">
            <v>17752.330000000002</v>
          </cell>
        </row>
        <row r="235">
          <cell r="A235">
            <v>393</v>
          </cell>
          <cell r="B235" t="str">
            <v>564-59-1588</v>
          </cell>
          <cell r="C235" t="str">
            <v xml:space="preserve">STEVENSON    LK </v>
          </cell>
          <cell r="D235">
            <v>34711</v>
          </cell>
          <cell r="E235">
            <v>94</v>
          </cell>
          <cell r="F235" t="str">
            <v>V4</v>
          </cell>
          <cell r="G235">
            <v>8085.08</v>
          </cell>
          <cell r="H235">
            <v>0</v>
          </cell>
          <cell r="I235">
            <v>0</v>
          </cell>
          <cell r="J235">
            <v>85884</v>
          </cell>
        </row>
        <row r="236">
          <cell r="A236">
            <v>394</v>
          </cell>
          <cell r="B236" t="str">
            <v>564-64-3219</v>
          </cell>
          <cell r="C236" t="str">
            <v xml:space="preserve">CHANEY       GR </v>
          </cell>
          <cell r="D236">
            <v>34711</v>
          </cell>
          <cell r="E236">
            <v>94</v>
          </cell>
          <cell r="F236" t="str">
            <v>V4</v>
          </cell>
          <cell r="G236">
            <v>13067.87</v>
          </cell>
          <cell r="H236">
            <v>0</v>
          </cell>
          <cell r="I236">
            <v>0</v>
          </cell>
          <cell r="J236">
            <v>11433.37</v>
          </cell>
        </row>
        <row r="237">
          <cell r="A237">
            <v>395</v>
          </cell>
          <cell r="B237" t="str">
            <v>564-64-5606</v>
          </cell>
          <cell r="C237" t="str">
            <v xml:space="preserve">TRIER        SH </v>
          </cell>
          <cell r="D237">
            <v>34711</v>
          </cell>
          <cell r="E237">
            <v>94</v>
          </cell>
          <cell r="F237" t="str">
            <v>V4</v>
          </cell>
          <cell r="G237">
            <v>6319.29</v>
          </cell>
          <cell r="H237">
            <v>0</v>
          </cell>
          <cell r="I237">
            <v>0</v>
          </cell>
          <cell r="J237">
            <v>15488.28</v>
          </cell>
        </row>
        <row r="238">
          <cell r="A238">
            <v>396</v>
          </cell>
          <cell r="B238" t="str">
            <v>564-68-3112</v>
          </cell>
          <cell r="C238" t="str">
            <v xml:space="preserve">GLENISTER    LL </v>
          </cell>
          <cell r="D238">
            <v>34711</v>
          </cell>
          <cell r="E238">
            <v>94</v>
          </cell>
          <cell r="F238" t="str">
            <v>NV</v>
          </cell>
          <cell r="G238">
            <v>33952.74</v>
          </cell>
          <cell r="H238">
            <v>0</v>
          </cell>
          <cell r="I238">
            <v>0</v>
          </cell>
          <cell r="J238">
            <v>27032.21</v>
          </cell>
        </row>
        <row r="239">
          <cell r="A239">
            <v>397</v>
          </cell>
          <cell r="B239" t="str">
            <v>564-70-7793</v>
          </cell>
          <cell r="C239" t="str">
            <v xml:space="preserve">OSBURN       KE </v>
          </cell>
          <cell r="D239">
            <v>34711</v>
          </cell>
          <cell r="E239">
            <v>94</v>
          </cell>
          <cell r="F239" t="str">
            <v>V5</v>
          </cell>
          <cell r="G239">
            <v>8876.16</v>
          </cell>
          <cell r="H239">
            <v>0</v>
          </cell>
          <cell r="I239">
            <v>0</v>
          </cell>
          <cell r="J239">
            <v>14844.22</v>
          </cell>
        </row>
        <row r="240">
          <cell r="A240">
            <v>399</v>
          </cell>
          <cell r="B240" t="str">
            <v>564-76-8089</v>
          </cell>
          <cell r="C240" t="str">
            <v xml:space="preserve">STEPHAN      DA </v>
          </cell>
          <cell r="D240">
            <v>34711</v>
          </cell>
          <cell r="E240">
            <v>94</v>
          </cell>
          <cell r="F240" t="str">
            <v>V2</v>
          </cell>
          <cell r="G240">
            <v>42942</v>
          </cell>
          <cell r="H240">
            <v>0</v>
          </cell>
          <cell r="I240">
            <v>0</v>
          </cell>
          <cell r="J240">
            <v>15198.17</v>
          </cell>
        </row>
        <row r="241">
          <cell r="A241">
            <v>400</v>
          </cell>
          <cell r="B241" t="str">
            <v>564-77-4133</v>
          </cell>
          <cell r="C241" t="str">
            <v xml:space="preserve">COBB         LP </v>
          </cell>
          <cell r="D241">
            <v>34711</v>
          </cell>
          <cell r="E241">
            <v>94</v>
          </cell>
          <cell r="F241" t="str">
            <v>V4</v>
          </cell>
          <cell r="G241">
            <v>5716.68</v>
          </cell>
          <cell r="H241">
            <v>0</v>
          </cell>
          <cell r="I241">
            <v>0</v>
          </cell>
          <cell r="J241">
            <v>11725.31</v>
          </cell>
        </row>
        <row r="242">
          <cell r="A242">
            <v>401</v>
          </cell>
          <cell r="B242" t="str">
            <v>564-80-9913</v>
          </cell>
          <cell r="C242" t="str">
            <v xml:space="preserve">LIEB         TC </v>
          </cell>
          <cell r="D242">
            <v>34711</v>
          </cell>
          <cell r="E242">
            <v>94</v>
          </cell>
          <cell r="F242" t="str">
            <v>V4</v>
          </cell>
          <cell r="G242">
            <v>7744.14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402</v>
          </cell>
          <cell r="B243" t="str">
            <v>564-86-6382</v>
          </cell>
          <cell r="C243" t="str">
            <v xml:space="preserve">FULLER       KF </v>
          </cell>
          <cell r="D243">
            <v>34711</v>
          </cell>
          <cell r="E243">
            <v>94</v>
          </cell>
          <cell r="F243" t="str">
            <v>V5</v>
          </cell>
          <cell r="G243">
            <v>13516.1</v>
          </cell>
          <cell r="H243">
            <v>0</v>
          </cell>
          <cell r="I243">
            <v>0</v>
          </cell>
          <cell r="J243">
            <v>19623.64</v>
          </cell>
        </row>
        <row r="244">
          <cell r="A244">
            <v>403</v>
          </cell>
          <cell r="B244" t="str">
            <v>564-88-8639</v>
          </cell>
          <cell r="C244" t="str">
            <v xml:space="preserve">BRENNER      JE </v>
          </cell>
          <cell r="D244">
            <v>34711</v>
          </cell>
          <cell r="E244">
            <v>94</v>
          </cell>
          <cell r="F244" t="str">
            <v>V5</v>
          </cell>
          <cell r="G244">
            <v>7422.11</v>
          </cell>
          <cell r="H244">
            <v>0</v>
          </cell>
          <cell r="I244">
            <v>0</v>
          </cell>
          <cell r="J244">
            <v>102232.8</v>
          </cell>
        </row>
        <row r="245">
          <cell r="A245">
            <v>407</v>
          </cell>
          <cell r="B245" t="str">
            <v>565-31-7027</v>
          </cell>
          <cell r="C245" t="str">
            <v xml:space="preserve">NEMETH       DS </v>
          </cell>
          <cell r="D245">
            <v>34711</v>
          </cell>
          <cell r="E245">
            <v>94</v>
          </cell>
          <cell r="F245" t="str">
            <v>V5</v>
          </cell>
          <cell r="G245">
            <v>7599.08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408</v>
          </cell>
          <cell r="B246" t="str">
            <v>565-37-7998</v>
          </cell>
          <cell r="C246" t="str">
            <v xml:space="preserve">LOPEZ        RD </v>
          </cell>
          <cell r="D246">
            <v>34711</v>
          </cell>
          <cell r="E246">
            <v>94</v>
          </cell>
          <cell r="F246" t="str">
            <v>V4</v>
          </cell>
          <cell r="G246">
            <v>5862.65</v>
          </cell>
          <cell r="H246">
            <v>0</v>
          </cell>
          <cell r="I246">
            <v>0</v>
          </cell>
          <cell r="J246">
            <v>18333.55</v>
          </cell>
        </row>
        <row r="247">
          <cell r="A247">
            <v>409</v>
          </cell>
          <cell r="B247" t="str">
            <v>565-48-5463</v>
          </cell>
          <cell r="C247" t="str">
            <v xml:space="preserve">FARLEY       GD </v>
          </cell>
          <cell r="D247">
            <v>34711</v>
          </cell>
          <cell r="E247">
            <v>94</v>
          </cell>
          <cell r="F247" t="str">
            <v>CI</v>
          </cell>
          <cell r="G247">
            <v>14143.39</v>
          </cell>
          <cell r="H247">
            <v>0</v>
          </cell>
          <cell r="I247">
            <v>0</v>
          </cell>
          <cell r="J247">
            <v>21224.36</v>
          </cell>
        </row>
        <row r="248">
          <cell r="A248">
            <v>412</v>
          </cell>
          <cell r="B248" t="str">
            <v>565-64-6465</v>
          </cell>
          <cell r="C248" t="str">
            <v xml:space="preserve">TURNER       ML </v>
          </cell>
          <cell r="D248">
            <v>34711</v>
          </cell>
          <cell r="E248">
            <v>94</v>
          </cell>
          <cell r="F248" t="str">
            <v>V4</v>
          </cell>
          <cell r="G248">
            <v>9811.82</v>
          </cell>
          <cell r="H248">
            <v>0</v>
          </cell>
          <cell r="I248">
            <v>0</v>
          </cell>
          <cell r="J248">
            <v>18670.14</v>
          </cell>
        </row>
        <row r="249">
          <cell r="A249">
            <v>413</v>
          </cell>
          <cell r="B249" t="str">
            <v>565-92-1434</v>
          </cell>
          <cell r="C249" t="str">
            <v xml:space="preserve">BAER         TA </v>
          </cell>
          <cell r="D249">
            <v>34711</v>
          </cell>
          <cell r="E249">
            <v>94</v>
          </cell>
          <cell r="F249" t="str">
            <v>V2</v>
          </cell>
          <cell r="G249">
            <v>51116.4</v>
          </cell>
          <cell r="H249">
            <v>0</v>
          </cell>
          <cell r="I249">
            <v>0</v>
          </cell>
          <cell r="J249">
            <v>18919.509999999998</v>
          </cell>
        </row>
        <row r="250">
          <cell r="A250">
            <v>415</v>
          </cell>
          <cell r="B250" t="str">
            <v>565-98-5946</v>
          </cell>
          <cell r="C250" t="str">
            <v xml:space="preserve">BENNETT      TF </v>
          </cell>
          <cell r="D250">
            <v>34711</v>
          </cell>
          <cell r="E250">
            <v>94</v>
          </cell>
          <cell r="F250" t="str">
            <v>V2</v>
          </cell>
          <cell r="G250">
            <v>37104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416</v>
          </cell>
          <cell r="B251" t="str">
            <v>565-98-6251</v>
          </cell>
          <cell r="C251" t="str">
            <v xml:space="preserve">LOPEZ        DJ </v>
          </cell>
          <cell r="D251">
            <v>34711</v>
          </cell>
          <cell r="E251">
            <v>94</v>
          </cell>
          <cell r="F251" t="str">
            <v>V4</v>
          </cell>
          <cell r="G251">
            <v>9166.77</v>
          </cell>
          <cell r="H251">
            <v>0</v>
          </cell>
          <cell r="I251">
            <v>0</v>
          </cell>
          <cell r="J251">
            <v>26738.240000000002</v>
          </cell>
        </row>
        <row r="252">
          <cell r="A252">
            <v>418</v>
          </cell>
          <cell r="B252" t="str">
            <v>566-13-7857</v>
          </cell>
          <cell r="C252" t="str">
            <v xml:space="preserve">DAHL         ME </v>
          </cell>
          <cell r="D252">
            <v>34711</v>
          </cell>
          <cell r="E252">
            <v>94</v>
          </cell>
          <cell r="F252" t="str">
            <v>V5</v>
          </cell>
          <cell r="G252">
            <v>10612.18</v>
          </cell>
          <cell r="H252">
            <v>0</v>
          </cell>
          <cell r="I252">
            <v>0</v>
          </cell>
          <cell r="J252">
            <v>14737.02</v>
          </cell>
        </row>
        <row r="253">
          <cell r="A253">
            <v>419</v>
          </cell>
          <cell r="B253" t="str">
            <v>566-25-7225</v>
          </cell>
          <cell r="C253" t="str">
            <v xml:space="preserve">TAYLOR       KG </v>
          </cell>
          <cell r="D253">
            <v>34711</v>
          </cell>
          <cell r="E253">
            <v>94</v>
          </cell>
          <cell r="F253" t="str">
            <v>V4</v>
          </cell>
          <cell r="G253">
            <v>9335.07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425</v>
          </cell>
          <cell r="B254" t="str">
            <v>566-72-9689</v>
          </cell>
          <cell r="C254" t="str">
            <v xml:space="preserve">WINEBARGER   RL </v>
          </cell>
          <cell r="D254">
            <v>34711</v>
          </cell>
          <cell r="E254">
            <v>94</v>
          </cell>
          <cell r="F254" t="str">
            <v>V4</v>
          </cell>
          <cell r="G254">
            <v>9459.75</v>
          </cell>
          <cell r="H254">
            <v>0</v>
          </cell>
          <cell r="I254">
            <v>0</v>
          </cell>
          <cell r="J254">
            <v>17298.39</v>
          </cell>
        </row>
        <row r="255">
          <cell r="A255">
            <v>426</v>
          </cell>
          <cell r="B255" t="str">
            <v>566-74-1547</v>
          </cell>
          <cell r="C255" t="str">
            <v xml:space="preserve">PEDRUCO      VN </v>
          </cell>
          <cell r="D255">
            <v>34711</v>
          </cell>
          <cell r="E255">
            <v>94</v>
          </cell>
          <cell r="F255" t="str">
            <v>V5</v>
          </cell>
          <cell r="G255">
            <v>15779.76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427</v>
          </cell>
          <cell r="B256" t="str">
            <v>566-74-3691</v>
          </cell>
          <cell r="C256" t="str">
            <v xml:space="preserve">WALTMAN      JK </v>
          </cell>
          <cell r="D256">
            <v>34711</v>
          </cell>
          <cell r="E256">
            <v>94</v>
          </cell>
          <cell r="F256" t="str">
            <v>V5</v>
          </cell>
          <cell r="G256">
            <v>13369.12</v>
          </cell>
          <cell r="H256">
            <v>0</v>
          </cell>
          <cell r="I256">
            <v>0</v>
          </cell>
          <cell r="J256">
            <v>11755.25</v>
          </cell>
        </row>
        <row r="257">
          <cell r="A257">
            <v>430</v>
          </cell>
          <cell r="B257" t="str">
            <v>566-96-6350</v>
          </cell>
          <cell r="C257" t="str">
            <v xml:space="preserve">FERGUSON     MW </v>
          </cell>
          <cell r="D257">
            <v>34711</v>
          </cell>
          <cell r="E257">
            <v>94</v>
          </cell>
          <cell r="F257" t="str">
            <v>V4</v>
          </cell>
          <cell r="G257">
            <v>7368.51</v>
          </cell>
          <cell r="H257">
            <v>0</v>
          </cell>
          <cell r="I257">
            <v>0</v>
          </cell>
          <cell r="J257">
            <v>13935.05</v>
          </cell>
        </row>
        <row r="258">
          <cell r="A258">
            <v>431</v>
          </cell>
          <cell r="B258" t="str">
            <v>567-04-1921</v>
          </cell>
          <cell r="C258" t="str">
            <v xml:space="preserve">ESPERICUETA  GR </v>
          </cell>
          <cell r="D258">
            <v>34711</v>
          </cell>
          <cell r="E258">
            <v>94</v>
          </cell>
          <cell r="F258" t="str">
            <v>CI</v>
          </cell>
          <cell r="G258">
            <v>4689.37</v>
          </cell>
          <cell r="H258">
            <v>0</v>
          </cell>
          <cell r="I258">
            <v>0</v>
          </cell>
          <cell r="J258">
            <v>13575.08</v>
          </cell>
        </row>
        <row r="259">
          <cell r="A259">
            <v>432</v>
          </cell>
          <cell r="B259" t="str">
            <v>567-31-1262</v>
          </cell>
          <cell r="C259" t="str">
            <v xml:space="preserve">DUNNING      TA </v>
          </cell>
          <cell r="D259">
            <v>34711</v>
          </cell>
          <cell r="E259">
            <v>94</v>
          </cell>
          <cell r="F259" t="str">
            <v>V4</v>
          </cell>
          <cell r="G259">
            <v>8649.19</v>
          </cell>
          <cell r="H259">
            <v>0</v>
          </cell>
          <cell r="I259">
            <v>0</v>
          </cell>
          <cell r="J259">
            <v>14235.09</v>
          </cell>
        </row>
        <row r="260">
          <cell r="A260">
            <v>433</v>
          </cell>
          <cell r="B260" t="str">
            <v>567-40-1729</v>
          </cell>
          <cell r="C260" t="str">
            <v xml:space="preserve">JANG         K  </v>
          </cell>
          <cell r="D260">
            <v>34711</v>
          </cell>
          <cell r="E260">
            <v>94</v>
          </cell>
          <cell r="F260" t="str">
            <v>V5</v>
          </cell>
          <cell r="G260">
            <v>18204.75</v>
          </cell>
          <cell r="H260">
            <v>0</v>
          </cell>
          <cell r="I260">
            <v>0</v>
          </cell>
          <cell r="J260">
            <v>12692.88</v>
          </cell>
        </row>
        <row r="261">
          <cell r="A261">
            <v>435</v>
          </cell>
          <cell r="B261" t="str">
            <v>567-43-4014</v>
          </cell>
          <cell r="C261" t="str">
            <v xml:space="preserve">WOODEN       SM </v>
          </cell>
          <cell r="D261">
            <v>34711</v>
          </cell>
          <cell r="E261">
            <v>94</v>
          </cell>
          <cell r="F261" t="str">
            <v>V5</v>
          </cell>
          <cell r="G261">
            <v>5877.62</v>
          </cell>
          <cell r="H261">
            <v>0</v>
          </cell>
          <cell r="I261">
            <v>0</v>
          </cell>
          <cell r="J261">
            <v>17992.189999999999</v>
          </cell>
        </row>
        <row r="262">
          <cell r="A262">
            <v>436</v>
          </cell>
          <cell r="B262" t="str">
            <v>567-44-1463</v>
          </cell>
          <cell r="C262" t="str">
            <v xml:space="preserve">CUNNINGHAM   EJ </v>
          </cell>
          <cell r="D262">
            <v>34711</v>
          </cell>
          <cell r="E262">
            <v>94</v>
          </cell>
          <cell r="F262" t="str">
            <v>V4</v>
          </cell>
          <cell r="G262">
            <v>6967.52</v>
          </cell>
          <cell r="H262">
            <v>0</v>
          </cell>
          <cell r="I262">
            <v>0</v>
          </cell>
          <cell r="J262">
            <v>12432.29</v>
          </cell>
        </row>
        <row r="263">
          <cell r="A263">
            <v>437</v>
          </cell>
          <cell r="B263" t="str">
            <v>567-52-7371</v>
          </cell>
          <cell r="C263" t="str">
            <v xml:space="preserve">HALL         JA </v>
          </cell>
          <cell r="D263">
            <v>34711</v>
          </cell>
          <cell r="E263">
            <v>94</v>
          </cell>
          <cell r="F263" t="str">
            <v>V5</v>
          </cell>
          <cell r="G263">
            <v>6787.54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438</v>
          </cell>
          <cell r="B264" t="str">
            <v>567-53-2186</v>
          </cell>
          <cell r="C264" t="str">
            <v xml:space="preserve">CLARK        KT </v>
          </cell>
          <cell r="D264">
            <v>34711</v>
          </cell>
          <cell r="E264">
            <v>94</v>
          </cell>
          <cell r="F264" t="str">
            <v>V4</v>
          </cell>
          <cell r="G264">
            <v>7117.54</v>
          </cell>
          <cell r="H264">
            <v>0</v>
          </cell>
          <cell r="I264">
            <v>0</v>
          </cell>
          <cell r="J264">
            <v>46235.43</v>
          </cell>
        </row>
        <row r="265">
          <cell r="A265">
            <v>439</v>
          </cell>
          <cell r="B265" t="str">
            <v>567-55-9413</v>
          </cell>
          <cell r="C265" t="str">
            <v xml:space="preserve">SMITH        CR </v>
          </cell>
          <cell r="D265">
            <v>34711</v>
          </cell>
          <cell r="E265">
            <v>94</v>
          </cell>
          <cell r="F265" t="str">
            <v>V4</v>
          </cell>
          <cell r="G265">
            <v>6346.44</v>
          </cell>
          <cell r="H265">
            <v>0</v>
          </cell>
          <cell r="I265">
            <v>0</v>
          </cell>
          <cell r="J265">
            <v>11717.53</v>
          </cell>
        </row>
        <row r="266">
          <cell r="A266">
            <v>441</v>
          </cell>
          <cell r="B266" t="str">
            <v>567-84-4529</v>
          </cell>
          <cell r="C266" t="str">
            <v xml:space="preserve">STUBER       CE </v>
          </cell>
          <cell r="D266">
            <v>34711</v>
          </cell>
          <cell r="E266">
            <v>94</v>
          </cell>
          <cell r="F266" t="str">
            <v>V4</v>
          </cell>
          <cell r="G266">
            <v>8996.09</v>
          </cell>
          <cell r="H266">
            <v>0</v>
          </cell>
          <cell r="I266">
            <v>0</v>
          </cell>
          <cell r="J266">
            <v>16106.78</v>
          </cell>
        </row>
        <row r="267">
          <cell r="A267">
            <v>442</v>
          </cell>
          <cell r="B267" t="str">
            <v>567-92-3772</v>
          </cell>
          <cell r="C267" t="str">
            <v xml:space="preserve">CROW         DW </v>
          </cell>
          <cell r="D267">
            <v>34711</v>
          </cell>
          <cell r="E267">
            <v>94</v>
          </cell>
          <cell r="F267" t="str">
            <v>V4</v>
          </cell>
          <cell r="G267">
            <v>6216.14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444</v>
          </cell>
          <cell r="B268" t="str">
            <v>568-02-3622</v>
          </cell>
          <cell r="C268" t="str">
            <v xml:space="preserve">SACCHERI     MA </v>
          </cell>
          <cell r="D268">
            <v>34711</v>
          </cell>
          <cell r="E268">
            <v>94</v>
          </cell>
          <cell r="F268" t="str">
            <v>I4</v>
          </cell>
          <cell r="G268">
            <v>7315.16</v>
          </cell>
          <cell r="H268">
            <v>0</v>
          </cell>
          <cell r="I268">
            <v>0</v>
          </cell>
          <cell r="J268">
            <v>108579.6</v>
          </cell>
        </row>
        <row r="269">
          <cell r="A269">
            <v>446</v>
          </cell>
          <cell r="B269" t="str">
            <v>568-28-4028</v>
          </cell>
          <cell r="C269" t="str">
            <v xml:space="preserve">GUTIERREZ    G  </v>
          </cell>
          <cell r="D269">
            <v>34346</v>
          </cell>
          <cell r="E269">
            <v>94</v>
          </cell>
          <cell r="F269" t="str">
            <v>V5</v>
          </cell>
          <cell r="G269">
            <v>23117.71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447</v>
          </cell>
          <cell r="B270" t="str">
            <v>568-31-6967</v>
          </cell>
          <cell r="C270" t="str">
            <v xml:space="preserve">MARTIN       CA </v>
          </cell>
          <cell r="D270">
            <v>34711</v>
          </cell>
          <cell r="E270">
            <v>94</v>
          </cell>
          <cell r="F270" t="str">
            <v>V4</v>
          </cell>
          <cell r="G270">
            <v>5858.76</v>
          </cell>
          <cell r="H270">
            <v>0</v>
          </cell>
          <cell r="I270">
            <v>0</v>
          </cell>
          <cell r="J270">
            <v>15307.54</v>
          </cell>
        </row>
        <row r="271">
          <cell r="A271">
            <v>449</v>
          </cell>
          <cell r="B271" t="str">
            <v>568-46-4119</v>
          </cell>
          <cell r="C271" t="str">
            <v xml:space="preserve">GLENN        SC </v>
          </cell>
          <cell r="D271">
            <v>34711</v>
          </cell>
          <cell r="E271">
            <v>94</v>
          </cell>
          <cell r="F271" t="str">
            <v>V4</v>
          </cell>
          <cell r="G271">
            <v>8053.39</v>
          </cell>
          <cell r="H271">
            <v>0</v>
          </cell>
          <cell r="I271">
            <v>0</v>
          </cell>
          <cell r="J271">
            <v>14577.52</v>
          </cell>
        </row>
        <row r="272">
          <cell r="A272">
            <v>450</v>
          </cell>
          <cell r="B272" t="str">
            <v>568-46-8237</v>
          </cell>
          <cell r="C272" t="str">
            <v xml:space="preserve">CRUME        FH </v>
          </cell>
          <cell r="D272">
            <v>34711</v>
          </cell>
          <cell r="E272">
            <v>94</v>
          </cell>
          <cell r="F272" t="str">
            <v>PV</v>
          </cell>
          <cell r="G272">
            <v>19103.61</v>
          </cell>
          <cell r="H272">
            <v>0</v>
          </cell>
          <cell r="I272">
            <v>0</v>
          </cell>
          <cell r="J272">
            <v>13411.48</v>
          </cell>
        </row>
        <row r="273">
          <cell r="A273">
            <v>452</v>
          </cell>
          <cell r="B273" t="str">
            <v>568-70-3632</v>
          </cell>
          <cell r="C273" t="str">
            <v xml:space="preserve">WONG         LL </v>
          </cell>
          <cell r="D273">
            <v>34711</v>
          </cell>
          <cell r="E273">
            <v>94</v>
          </cell>
          <cell r="F273" t="str">
            <v>V2</v>
          </cell>
          <cell r="G273">
            <v>54289.8</v>
          </cell>
          <cell r="H273">
            <v>0</v>
          </cell>
          <cell r="I273">
            <v>0</v>
          </cell>
          <cell r="J273">
            <v>12495.46</v>
          </cell>
        </row>
        <row r="274">
          <cell r="A274">
            <v>453</v>
          </cell>
          <cell r="B274" t="str">
            <v>568-80-5690</v>
          </cell>
          <cell r="C274" t="str">
            <v xml:space="preserve">PACHECO      CA </v>
          </cell>
          <cell r="D274">
            <v>34711</v>
          </cell>
          <cell r="E274">
            <v>94</v>
          </cell>
          <cell r="F274" t="str">
            <v>CI</v>
          </cell>
          <cell r="G274">
            <v>10327.44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454</v>
          </cell>
          <cell r="B275" t="str">
            <v>568-80-8180</v>
          </cell>
          <cell r="C275" t="str">
            <v xml:space="preserve">WIEBE        DK </v>
          </cell>
          <cell r="D275">
            <v>34711</v>
          </cell>
          <cell r="E275">
            <v>94</v>
          </cell>
          <cell r="F275" t="str">
            <v>V5</v>
          </cell>
          <cell r="G275">
            <v>7653.77</v>
          </cell>
          <cell r="H275">
            <v>0</v>
          </cell>
          <cell r="I275">
            <v>0</v>
          </cell>
          <cell r="J275">
            <v>18771.04</v>
          </cell>
        </row>
        <row r="276">
          <cell r="A276">
            <v>456</v>
          </cell>
          <cell r="B276" t="str">
            <v>569-33-7918</v>
          </cell>
          <cell r="C276" t="str">
            <v xml:space="preserve">EDSON        GD </v>
          </cell>
          <cell r="D276">
            <v>34711</v>
          </cell>
          <cell r="E276">
            <v>94</v>
          </cell>
          <cell r="F276" t="str">
            <v>V4</v>
          </cell>
          <cell r="G276">
            <v>7288.76</v>
          </cell>
          <cell r="H276">
            <v>0</v>
          </cell>
          <cell r="I276">
            <v>0</v>
          </cell>
          <cell r="J276">
            <v>19613.53</v>
          </cell>
        </row>
        <row r="277">
          <cell r="A277">
            <v>461</v>
          </cell>
          <cell r="B277" t="str">
            <v>569-76-9307</v>
          </cell>
          <cell r="C277" t="str">
            <v xml:space="preserve">WARD         C  </v>
          </cell>
          <cell r="D277">
            <v>34711</v>
          </cell>
          <cell r="E277">
            <v>94</v>
          </cell>
          <cell r="F277" t="str">
            <v>V4</v>
          </cell>
          <cell r="G277">
            <v>6705.74</v>
          </cell>
          <cell r="H277">
            <v>0</v>
          </cell>
          <cell r="I277">
            <v>0</v>
          </cell>
          <cell r="J277">
            <v>82953</v>
          </cell>
        </row>
        <row r="278">
          <cell r="A278">
            <v>463</v>
          </cell>
          <cell r="B278" t="str">
            <v>569-88-8660</v>
          </cell>
          <cell r="C278" t="str">
            <v xml:space="preserve">FORDING JR   RA </v>
          </cell>
          <cell r="D278">
            <v>34711</v>
          </cell>
          <cell r="E278">
            <v>94</v>
          </cell>
          <cell r="F278" t="str">
            <v>V4</v>
          </cell>
          <cell r="G278">
            <v>6247.73</v>
          </cell>
          <cell r="H278">
            <v>0</v>
          </cell>
          <cell r="I278">
            <v>0</v>
          </cell>
          <cell r="J278">
            <v>44857.72</v>
          </cell>
        </row>
        <row r="279">
          <cell r="A279">
            <v>464</v>
          </cell>
          <cell r="B279" t="str">
            <v>569-98-6787</v>
          </cell>
          <cell r="C279" t="str">
            <v xml:space="preserve">HOPSON       PA </v>
          </cell>
          <cell r="D279">
            <v>34711</v>
          </cell>
          <cell r="E279">
            <v>94</v>
          </cell>
          <cell r="F279" t="str">
            <v>NV</v>
          </cell>
          <cell r="G279">
            <v>33355.72</v>
          </cell>
          <cell r="H279">
            <v>0</v>
          </cell>
          <cell r="I279">
            <v>0</v>
          </cell>
          <cell r="J279">
            <v>13443.29</v>
          </cell>
        </row>
        <row r="280">
          <cell r="A280">
            <v>465</v>
          </cell>
          <cell r="B280" t="str">
            <v>570-13-7739</v>
          </cell>
          <cell r="C280" t="str">
            <v xml:space="preserve">HU           DT </v>
          </cell>
          <cell r="D280">
            <v>34711</v>
          </cell>
          <cell r="E280">
            <v>94</v>
          </cell>
          <cell r="F280" t="str">
            <v>V5</v>
          </cell>
          <cell r="G280">
            <v>9385.52</v>
          </cell>
          <cell r="H280">
            <v>0</v>
          </cell>
          <cell r="I280">
            <v>0</v>
          </cell>
          <cell r="J280">
            <v>15098.56</v>
          </cell>
        </row>
        <row r="281">
          <cell r="A281">
            <v>468</v>
          </cell>
          <cell r="B281" t="str">
            <v>570-31-4659</v>
          </cell>
          <cell r="C281" t="str">
            <v xml:space="preserve">MORROW       TA </v>
          </cell>
          <cell r="D281">
            <v>34711</v>
          </cell>
          <cell r="E281">
            <v>94</v>
          </cell>
          <cell r="F281" t="str">
            <v>V4</v>
          </cell>
          <cell r="G281">
            <v>9806.76</v>
          </cell>
          <cell r="H281">
            <v>0</v>
          </cell>
          <cell r="I281">
            <v>0</v>
          </cell>
          <cell r="J281">
            <v>84391.2</v>
          </cell>
        </row>
        <row r="282">
          <cell r="A282">
            <v>469</v>
          </cell>
          <cell r="B282" t="str">
            <v>570-35-1501</v>
          </cell>
          <cell r="C282" t="str">
            <v xml:space="preserve">RUSSO        SE </v>
          </cell>
          <cell r="D282">
            <v>34711</v>
          </cell>
          <cell r="E282">
            <v>94</v>
          </cell>
          <cell r="F282" t="str">
            <v>SV</v>
          </cell>
          <cell r="G282">
            <v>41476.5</v>
          </cell>
          <cell r="H282">
            <v>0</v>
          </cell>
          <cell r="I282">
            <v>0</v>
          </cell>
          <cell r="J282">
            <v>17643.72</v>
          </cell>
        </row>
        <row r="283">
          <cell r="A283">
            <v>470</v>
          </cell>
          <cell r="B283" t="str">
            <v>570-42-8197</v>
          </cell>
          <cell r="C283" t="str">
            <v xml:space="preserve">BIRCH        RL </v>
          </cell>
          <cell r="D283">
            <v>34711</v>
          </cell>
          <cell r="E283">
            <v>94</v>
          </cell>
          <cell r="F283" t="str">
            <v>V4</v>
          </cell>
          <cell r="G283">
            <v>22428.86</v>
          </cell>
          <cell r="H283">
            <v>0</v>
          </cell>
          <cell r="I283">
            <v>0</v>
          </cell>
          <cell r="J283">
            <v>10097.030000000001</v>
          </cell>
        </row>
        <row r="284">
          <cell r="A284">
            <v>471</v>
          </cell>
          <cell r="B284" t="str">
            <v>570-43-2143</v>
          </cell>
          <cell r="C284" t="str">
            <v xml:space="preserve">MCKINNEY     ST </v>
          </cell>
          <cell r="D284">
            <v>34711</v>
          </cell>
          <cell r="E284">
            <v>94</v>
          </cell>
          <cell r="F284" t="str">
            <v>V4</v>
          </cell>
          <cell r="G284">
            <v>6721.64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473</v>
          </cell>
          <cell r="B285" t="str">
            <v>570-62-8218</v>
          </cell>
          <cell r="C285" t="str">
            <v xml:space="preserve">MAC DONALD   AJ </v>
          </cell>
          <cell r="D285">
            <v>34711</v>
          </cell>
          <cell r="E285">
            <v>94</v>
          </cell>
          <cell r="F285" t="str">
            <v>V4</v>
          </cell>
          <cell r="G285">
            <v>7549.28</v>
          </cell>
          <cell r="H285">
            <v>0</v>
          </cell>
          <cell r="I285">
            <v>0</v>
          </cell>
          <cell r="J285">
            <v>16390.57</v>
          </cell>
        </row>
        <row r="286">
          <cell r="A286">
            <v>474</v>
          </cell>
          <cell r="B286" t="str">
            <v>570-70-9525</v>
          </cell>
          <cell r="C286" t="str">
            <v xml:space="preserve">FOWLER       WA </v>
          </cell>
          <cell r="D286">
            <v>34711</v>
          </cell>
          <cell r="E286">
            <v>94</v>
          </cell>
          <cell r="F286" t="str">
            <v>SV</v>
          </cell>
          <cell r="G286">
            <v>42195.6</v>
          </cell>
          <cell r="H286">
            <v>0</v>
          </cell>
          <cell r="I286">
            <v>0</v>
          </cell>
          <cell r="J286">
            <v>16366.04</v>
          </cell>
        </row>
        <row r="287">
          <cell r="A287">
            <v>475</v>
          </cell>
          <cell r="B287" t="str">
            <v>570-74-8078</v>
          </cell>
          <cell r="C287" t="str">
            <v xml:space="preserve">BELL         RM </v>
          </cell>
          <cell r="D287">
            <v>34711</v>
          </cell>
          <cell r="E287">
            <v>94</v>
          </cell>
          <cell r="F287" t="str">
            <v>V4</v>
          </cell>
          <cell r="G287">
            <v>8821.86</v>
          </cell>
          <cell r="H287">
            <v>0</v>
          </cell>
          <cell r="I287">
            <v>0</v>
          </cell>
          <cell r="J287">
            <v>12150.15</v>
          </cell>
        </row>
        <row r="288">
          <cell r="A288">
            <v>477</v>
          </cell>
          <cell r="B288" t="str">
            <v>571-08-5602</v>
          </cell>
          <cell r="C288" t="str">
            <v xml:space="preserve">ANDRE        JA </v>
          </cell>
          <cell r="D288">
            <v>34711</v>
          </cell>
          <cell r="E288">
            <v>94</v>
          </cell>
          <cell r="F288" t="str">
            <v>V4</v>
          </cell>
          <cell r="G288">
            <v>5048.51</v>
          </cell>
          <cell r="H288">
            <v>0</v>
          </cell>
          <cell r="I288">
            <v>0</v>
          </cell>
          <cell r="J288">
            <v>11424.1</v>
          </cell>
        </row>
        <row r="289">
          <cell r="A289">
            <v>481</v>
          </cell>
          <cell r="B289" t="str">
            <v>571-48-1084</v>
          </cell>
          <cell r="C289" t="str">
            <v xml:space="preserve">LIM          H  </v>
          </cell>
          <cell r="D289">
            <v>34711</v>
          </cell>
          <cell r="E289">
            <v>94</v>
          </cell>
          <cell r="F289" t="str">
            <v>PV</v>
          </cell>
          <cell r="G289">
            <v>14766.6</v>
          </cell>
          <cell r="H289">
            <v>0</v>
          </cell>
          <cell r="I289">
            <v>0</v>
          </cell>
          <cell r="J289">
            <v>19861.25</v>
          </cell>
        </row>
        <row r="290">
          <cell r="A290">
            <v>482</v>
          </cell>
          <cell r="B290" t="str">
            <v>571-52-2929</v>
          </cell>
          <cell r="C290" t="str">
            <v xml:space="preserve">HUBER        DW </v>
          </cell>
          <cell r="D290">
            <v>34711</v>
          </cell>
          <cell r="E290">
            <v>94</v>
          </cell>
          <cell r="F290" t="str">
            <v>V4</v>
          </cell>
          <cell r="G290">
            <v>8195.2800000000007</v>
          </cell>
          <cell r="H290">
            <v>0</v>
          </cell>
          <cell r="I290">
            <v>0</v>
          </cell>
          <cell r="J290">
            <v>108093</v>
          </cell>
        </row>
        <row r="291">
          <cell r="A291">
            <v>486</v>
          </cell>
          <cell r="B291" t="str">
            <v>572-11-6538</v>
          </cell>
          <cell r="C291" t="str">
            <v xml:space="preserve">ECHOLS       AN </v>
          </cell>
          <cell r="D291">
            <v>34711</v>
          </cell>
          <cell r="E291">
            <v>94</v>
          </cell>
          <cell r="F291" t="str">
            <v>V4</v>
          </cell>
          <cell r="G291">
            <v>8183.02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487</v>
          </cell>
          <cell r="B292" t="str">
            <v>572-29-3503</v>
          </cell>
          <cell r="C292" t="str">
            <v xml:space="preserve">GOULARTE     MW </v>
          </cell>
          <cell r="D292">
            <v>34711</v>
          </cell>
          <cell r="E292">
            <v>94</v>
          </cell>
          <cell r="F292" t="str">
            <v>V4</v>
          </cell>
          <cell r="G292">
            <v>6075.07</v>
          </cell>
          <cell r="H292">
            <v>0</v>
          </cell>
          <cell r="I292">
            <v>0</v>
          </cell>
          <cell r="J292">
            <v>17371.650000000001</v>
          </cell>
        </row>
        <row r="293">
          <cell r="A293">
            <v>491</v>
          </cell>
          <cell r="B293" t="str">
            <v>572-68-0753</v>
          </cell>
          <cell r="C293" t="str">
            <v xml:space="preserve">CHRISTENSEN  VT </v>
          </cell>
          <cell r="D293">
            <v>34711</v>
          </cell>
          <cell r="E293">
            <v>94</v>
          </cell>
          <cell r="F293" t="str">
            <v>V4</v>
          </cell>
          <cell r="G293">
            <v>5712.05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495</v>
          </cell>
          <cell r="B294" t="str">
            <v>572-68-8185</v>
          </cell>
          <cell r="C294" t="str">
            <v xml:space="preserve">GURNEY       JM </v>
          </cell>
          <cell r="D294">
            <v>34711</v>
          </cell>
          <cell r="E294">
            <v>94</v>
          </cell>
          <cell r="F294" t="str">
            <v>V5</v>
          </cell>
          <cell r="G294">
            <v>9930.6200000000008</v>
          </cell>
          <cell r="H294">
            <v>0</v>
          </cell>
          <cell r="I294">
            <v>0</v>
          </cell>
          <cell r="J294">
            <v>64323.39</v>
          </cell>
        </row>
        <row r="295">
          <cell r="A295">
            <v>496</v>
          </cell>
          <cell r="B295" t="str">
            <v>572-70-0571</v>
          </cell>
          <cell r="C295" t="str">
            <v xml:space="preserve">DETTMAN      VT </v>
          </cell>
          <cell r="D295">
            <v>34711</v>
          </cell>
          <cell r="E295">
            <v>94</v>
          </cell>
          <cell r="F295" t="str">
            <v>SV</v>
          </cell>
          <cell r="G295">
            <v>54046.5</v>
          </cell>
          <cell r="H295">
            <v>0</v>
          </cell>
          <cell r="I295">
            <v>0</v>
          </cell>
          <cell r="J295">
            <v>11625.72</v>
          </cell>
        </row>
        <row r="296">
          <cell r="B296" t="str">
            <v>572-70-3836</v>
          </cell>
          <cell r="C296" t="str">
            <v>LeBaron</v>
          </cell>
          <cell r="D296">
            <v>34733</v>
          </cell>
          <cell r="E296">
            <v>94</v>
          </cell>
          <cell r="F296" t="str">
            <v>V3</v>
          </cell>
          <cell r="G296">
            <v>31564.68</v>
          </cell>
        </row>
        <row r="297">
          <cell r="A297">
            <v>500</v>
          </cell>
          <cell r="B297" t="str">
            <v>572-74-4549</v>
          </cell>
          <cell r="C297" t="str">
            <v xml:space="preserve">WILLIAMS     CC </v>
          </cell>
          <cell r="D297">
            <v>34711</v>
          </cell>
          <cell r="E297">
            <v>94</v>
          </cell>
          <cell r="F297" t="str">
            <v>CI</v>
          </cell>
          <cell r="G297">
            <v>15438.8</v>
          </cell>
          <cell r="H297">
            <v>0</v>
          </cell>
          <cell r="I297">
            <v>0</v>
          </cell>
          <cell r="J297">
            <v>54812.800000000003</v>
          </cell>
        </row>
        <row r="298">
          <cell r="A298">
            <v>501</v>
          </cell>
          <cell r="B298" t="str">
            <v>572-76-7718</v>
          </cell>
          <cell r="C298" t="str">
            <v xml:space="preserve">WALTHER      DA </v>
          </cell>
          <cell r="D298">
            <v>34711</v>
          </cell>
          <cell r="E298">
            <v>94</v>
          </cell>
          <cell r="F298" t="str">
            <v>V4</v>
          </cell>
          <cell r="G298">
            <v>8685.8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502</v>
          </cell>
          <cell r="B299" t="str">
            <v>572-78-0734</v>
          </cell>
          <cell r="C299" t="str">
            <v xml:space="preserve">JOHNSON      IM </v>
          </cell>
          <cell r="D299">
            <v>34711</v>
          </cell>
          <cell r="E299">
            <v>94</v>
          </cell>
          <cell r="F299" t="str">
            <v>V6</v>
          </cell>
          <cell r="G299">
            <v>5349.07</v>
          </cell>
          <cell r="H299">
            <v>0</v>
          </cell>
          <cell r="I299">
            <v>0</v>
          </cell>
          <cell r="J299">
            <v>101610</v>
          </cell>
        </row>
        <row r="300">
          <cell r="A300">
            <v>503</v>
          </cell>
          <cell r="B300" t="str">
            <v>572-86-2866</v>
          </cell>
          <cell r="C300" t="str">
            <v xml:space="preserve">BAGLEY       EM </v>
          </cell>
          <cell r="D300">
            <v>34711</v>
          </cell>
          <cell r="E300">
            <v>94</v>
          </cell>
          <cell r="F300" t="str">
            <v>NV</v>
          </cell>
          <cell r="G300">
            <v>32161.69</v>
          </cell>
          <cell r="H300">
            <v>0</v>
          </cell>
          <cell r="I300">
            <v>0</v>
          </cell>
          <cell r="J300">
            <v>66320.800000000003</v>
          </cell>
        </row>
        <row r="301">
          <cell r="A301">
            <v>504</v>
          </cell>
          <cell r="B301" t="str">
            <v>572-90-2797</v>
          </cell>
          <cell r="C301" t="str">
            <v xml:space="preserve">WRIGHT       RL </v>
          </cell>
          <cell r="D301">
            <v>34711</v>
          </cell>
          <cell r="E301">
            <v>94</v>
          </cell>
          <cell r="F301" t="str">
            <v>V4</v>
          </cell>
          <cell r="G301">
            <v>5812.86</v>
          </cell>
          <cell r="H301">
            <v>0</v>
          </cell>
          <cell r="I301">
            <v>0</v>
          </cell>
          <cell r="J301">
            <v>16581.099999999999</v>
          </cell>
        </row>
        <row r="302">
          <cell r="A302">
            <v>508</v>
          </cell>
          <cell r="B302" t="str">
            <v>573-92-9461</v>
          </cell>
          <cell r="C302" t="str">
            <v xml:space="preserve">KING         AL </v>
          </cell>
          <cell r="D302">
            <v>34711</v>
          </cell>
          <cell r="E302">
            <v>94</v>
          </cell>
          <cell r="F302" t="str">
            <v>SV</v>
          </cell>
          <cell r="G302">
            <v>27406.400000000001</v>
          </cell>
          <cell r="H302">
            <v>0</v>
          </cell>
          <cell r="I302">
            <v>0</v>
          </cell>
          <cell r="J302">
            <v>45914.05</v>
          </cell>
        </row>
        <row r="303">
          <cell r="A303">
            <v>509</v>
          </cell>
          <cell r="B303" t="str">
            <v>574-10-4252</v>
          </cell>
          <cell r="C303" t="str">
            <v xml:space="preserve">KUNZ         JM </v>
          </cell>
          <cell r="D303">
            <v>34711</v>
          </cell>
          <cell r="E303">
            <v>94</v>
          </cell>
          <cell r="F303" t="str">
            <v>PV</v>
          </cell>
          <cell r="G303">
            <v>20290.759999999998</v>
          </cell>
          <cell r="H303">
            <v>0</v>
          </cell>
          <cell r="I303">
            <v>0</v>
          </cell>
          <cell r="J303">
            <v>116940</v>
          </cell>
        </row>
        <row r="304">
          <cell r="A304">
            <v>510</v>
          </cell>
          <cell r="B304" t="str">
            <v>575-40-7975</v>
          </cell>
          <cell r="C304" t="str">
            <v xml:space="preserve">NIHEU        DK </v>
          </cell>
          <cell r="D304">
            <v>34711</v>
          </cell>
          <cell r="E304">
            <v>94</v>
          </cell>
          <cell r="F304" t="str">
            <v>SV</v>
          </cell>
          <cell r="G304">
            <v>50805</v>
          </cell>
          <cell r="H304">
            <v>273.2</v>
          </cell>
          <cell r="I304">
            <v>0</v>
          </cell>
          <cell r="J304">
            <v>194191.2</v>
          </cell>
        </row>
        <row r="305">
          <cell r="A305">
            <v>511</v>
          </cell>
          <cell r="B305" t="str">
            <v>576-48-2866</v>
          </cell>
          <cell r="C305" t="str">
            <v xml:space="preserve">WELBORN      TM </v>
          </cell>
          <cell r="D305">
            <v>34711</v>
          </cell>
          <cell r="E305">
            <v>94</v>
          </cell>
          <cell r="F305" t="str">
            <v>SV</v>
          </cell>
          <cell r="G305">
            <v>33160.400000000001</v>
          </cell>
          <cell r="H305">
            <v>0</v>
          </cell>
          <cell r="I305">
            <v>0</v>
          </cell>
          <cell r="J305">
            <v>86679</v>
          </cell>
        </row>
        <row r="306">
          <cell r="A306">
            <v>512</v>
          </cell>
          <cell r="B306" t="str">
            <v>576-86-2218</v>
          </cell>
          <cell r="C306" t="str">
            <v xml:space="preserve">MISHIMA      EM </v>
          </cell>
          <cell r="D306">
            <v>34711</v>
          </cell>
          <cell r="E306">
            <v>94</v>
          </cell>
          <cell r="F306" t="str">
            <v>V4</v>
          </cell>
          <cell r="G306">
            <v>8290.5499999999993</v>
          </cell>
          <cell r="H306">
            <v>0</v>
          </cell>
          <cell r="I306">
            <v>0</v>
          </cell>
          <cell r="J306">
            <v>99999.99</v>
          </cell>
        </row>
        <row r="307">
          <cell r="A307">
            <v>514</v>
          </cell>
          <cell r="B307" t="str">
            <v>617-34-6863</v>
          </cell>
          <cell r="C307" t="str">
            <v xml:space="preserve">ESTRADA      WA </v>
          </cell>
          <cell r="D307">
            <v>34711</v>
          </cell>
          <cell r="E307">
            <v>94</v>
          </cell>
          <cell r="F307" t="str">
            <v>NV</v>
          </cell>
          <cell r="G307">
            <v>22957.02</v>
          </cell>
          <cell r="H307">
            <v>0</v>
          </cell>
          <cell r="I307">
            <v>0</v>
          </cell>
          <cell r="J307">
            <v>99999.99</v>
          </cell>
          <cell r="K307" t="e">
            <v>#REF!</v>
          </cell>
        </row>
        <row r="308">
          <cell r="C308" t="str">
            <v>Grand Total</v>
          </cell>
          <cell r="G308" t="e">
            <v>#REF!</v>
          </cell>
        </row>
        <row r="309">
          <cell r="A309">
            <v>4</v>
          </cell>
          <cell r="B309" t="str">
            <v>029-48-9599</v>
          </cell>
          <cell r="C309" t="str">
            <v xml:space="preserve">HODGES       SF </v>
          </cell>
          <cell r="D309">
            <v>34744</v>
          </cell>
          <cell r="E309">
            <v>95</v>
          </cell>
          <cell r="F309" t="str">
            <v>V2</v>
          </cell>
          <cell r="G309">
            <v>11694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6</v>
          </cell>
          <cell r="B310" t="str">
            <v>043-32-9282</v>
          </cell>
          <cell r="C310" t="str">
            <v xml:space="preserve">GIFFIN       BW </v>
          </cell>
          <cell r="D310">
            <v>34716</v>
          </cell>
          <cell r="E310">
            <v>95</v>
          </cell>
          <cell r="F310" t="str">
            <v>V1</v>
          </cell>
          <cell r="G310">
            <v>210841.2</v>
          </cell>
          <cell r="H310">
            <v>0</v>
          </cell>
          <cell r="I310">
            <v>0</v>
          </cell>
          <cell r="J310">
            <v>25000</v>
          </cell>
        </row>
        <row r="311">
          <cell r="A311">
            <v>9</v>
          </cell>
          <cell r="B311" t="str">
            <v>050-46-4797</v>
          </cell>
          <cell r="C311" t="str">
            <v xml:space="preserve">TSAO         JC </v>
          </cell>
          <cell r="D311">
            <v>34761</v>
          </cell>
          <cell r="E311">
            <v>95</v>
          </cell>
          <cell r="F311" t="str">
            <v>V2</v>
          </cell>
          <cell r="G311">
            <v>86679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11</v>
          </cell>
          <cell r="B312" t="str">
            <v>077-36-1559</v>
          </cell>
          <cell r="C312" t="str">
            <v xml:space="preserve">SAHM         H  </v>
          </cell>
          <cell r="D312">
            <v>34765</v>
          </cell>
          <cell r="E312">
            <v>95</v>
          </cell>
          <cell r="F312" t="str">
            <v>V2</v>
          </cell>
          <cell r="G312">
            <v>97857</v>
          </cell>
          <cell r="H312">
            <v>0</v>
          </cell>
          <cell r="I312">
            <v>0</v>
          </cell>
          <cell r="J312">
            <v>223441.2</v>
          </cell>
        </row>
        <row r="313">
          <cell r="A313">
            <v>13</v>
          </cell>
          <cell r="B313" t="str">
            <v>083-38-4373</v>
          </cell>
          <cell r="C313" t="str">
            <v xml:space="preserve">REILLY       P  </v>
          </cell>
          <cell r="D313">
            <v>34772</v>
          </cell>
          <cell r="E313">
            <v>95</v>
          </cell>
          <cell r="F313" t="str">
            <v>V2</v>
          </cell>
          <cell r="G313">
            <v>67088</v>
          </cell>
          <cell r="H313">
            <v>0</v>
          </cell>
          <cell r="I313">
            <v>0</v>
          </cell>
          <cell r="J313">
            <v>87080.4</v>
          </cell>
        </row>
        <row r="314">
          <cell r="A314">
            <v>15</v>
          </cell>
          <cell r="B314" t="str">
            <v>099-38-0765</v>
          </cell>
          <cell r="C314" t="str">
            <v xml:space="preserve">DEAN         MK </v>
          </cell>
          <cell r="D314">
            <v>34744</v>
          </cell>
          <cell r="E314">
            <v>95</v>
          </cell>
          <cell r="F314" t="str">
            <v>EV</v>
          </cell>
          <cell r="G314">
            <v>19106.900000000001</v>
          </cell>
          <cell r="H314">
            <v>273.2</v>
          </cell>
          <cell r="I314">
            <v>0</v>
          </cell>
          <cell r="J314">
            <v>101073.60000000001</v>
          </cell>
        </row>
        <row r="315">
          <cell r="A315">
            <v>18</v>
          </cell>
          <cell r="B315" t="str">
            <v>108-44-3477</v>
          </cell>
          <cell r="C315" t="str">
            <v xml:space="preserve">TYSON        EM </v>
          </cell>
          <cell r="D315">
            <v>34761</v>
          </cell>
          <cell r="E315">
            <v>95</v>
          </cell>
          <cell r="F315" t="str">
            <v>V2</v>
          </cell>
          <cell r="G315">
            <v>44862</v>
          </cell>
          <cell r="H315">
            <v>0</v>
          </cell>
          <cell r="I315">
            <v>0</v>
          </cell>
          <cell r="J315">
            <v>99999.99</v>
          </cell>
        </row>
        <row r="316">
          <cell r="A316">
            <v>19</v>
          </cell>
          <cell r="B316" t="str">
            <v>109-26-1276</v>
          </cell>
          <cell r="C316" t="str">
            <v xml:space="preserve">SACKS        PP </v>
          </cell>
          <cell r="D316">
            <v>34772</v>
          </cell>
          <cell r="E316">
            <v>95</v>
          </cell>
          <cell r="F316" t="str">
            <v>I4</v>
          </cell>
          <cell r="G316">
            <v>17994.73</v>
          </cell>
          <cell r="H316">
            <v>0</v>
          </cell>
          <cell r="I316">
            <v>0</v>
          </cell>
          <cell r="J316">
            <v>99999.99</v>
          </cell>
        </row>
        <row r="317">
          <cell r="A317">
            <v>21</v>
          </cell>
          <cell r="B317" t="str">
            <v>130-34-4843</v>
          </cell>
          <cell r="C317" t="str">
            <v xml:space="preserve">CIRRONE      DJ </v>
          </cell>
          <cell r="D317">
            <v>34737</v>
          </cell>
          <cell r="E317">
            <v>95</v>
          </cell>
          <cell r="F317" t="str">
            <v>V1</v>
          </cell>
          <cell r="G317">
            <v>223441.2</v>
          </cell>
          <cell r="H317">
            <v>93.7</v>
          </cell>
          <cell r="I317">
            <v>0</v>
          </cell>
          <cell r="J317">
            <v>0</v>
          </cell>
        </row>
        <row r="318">
          <cell r="A318">
            <v>23</v>
          </cell>
          <cell r="B318" t="str">
            <v>137-40-0382</v>
          </cell>
          <cell r="C318" t="str">
            <v xml:space="preserve">MADDEN       AM </v>
          </cell>
          <cell r="D318">
            <v>34744</v>
          </cell>
          <cell r="E318">
            <v>95</v>
          </cell>
          <cell r="F318" t="str">
            <v>V2</v>
          </cell>
          <cell r="G318">
            <v>87080.4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6</v>
          </cell>
          <cell r="B319" t="str">
            <v>153-40-6680</v>
          </cell>
          <cell r="C319" t="str">
            <v xml:space="preserve">DAME         AI </v>
          </cell>
          <cell r="D319">
            <v>34716</v>
          </cell>
          <cell r="E319">
            <v>95</v>
          </cell>
          <cell r="F319" t="str">
            <v>SV</v>
          </cell>
          <cell r="G319">
            <v>101073.60000000001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</v>
          </cell>
          <cell r="B320" t="str">
            <v>154-58-2659</v>
          </cell>
          <cell r="C320" t="str">
            <v xml:space="preserve">VILLEROS JR  PM </v>
          </cell>
          <cell r="D320">
            <v>34765</v>
          </cell>
          <cell r="E320">
            <v>95</v>
          </cell>
          <cell r="F320" t="str">
            <v>V2</v>
          </cell>
          <cell r="G320">
            <v>61685.4</v>
          </cell>
          <cell r="H320">
            <v>0</v>
          </cell>
          <cell r="I320">
            <v>0</v>
          </cell>
          <cell r="J320">
            <v>128160</v>
          </cell>
        </row>
        <row r="321">
          <cell r="A321">
            <v>28</v>
          </cell>
          <cell r="B321" t="str">
            <v>156-34-3305</v>
          </cell>
          <cell r="C321" t="str">
            <v xml:space="preserve">ZAMPIERI     RF </v>
          </cell>
          <cell r="D321">
            <v>34765</v>
          </cell>
          <cell r="E321">
            <v>95</v>
          </cell>
          <cell r="F321" t="str">
            <v>V2</v>
          </cell>
          <cell r="G321">
            <v>66548.800000000003</v>
          </cell>
        </row>
        <row r="322">
          <cell r="A322">
            <v>36</v>
          </cell>
          <cell r="B322" t="str">
            <v>217-54-3840</v>
          </cell>
          <cell r="C322" t="str">
            <v xml:space="preserve">STOVER       GP </v>
          </cell>
          <cell r="D322">
            <v>34772</v>
          </cell>
          <cell r="E322">
            <v>95</v>
          </cell>
          <cell r="F322" t="str">
            <v>I4</v>
          </cell>
          <cell r="G322">
            <v>17570.580000000002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38</v>
          </cell>
          <cell r="B323" t="str">
            <v>234-52-1786</v>
          </cell>
          <cell r="C323" t="str">
            <v xml:space="preserve">GRAY         GA </v>
          </cell>
          <cell r="D323">
            <v>34772</v>
          </cell>
          <cell r="E323">
            <v>95</v>
          </cell>
          <cell r="F323" t="str">
            <v>I4</v>
          </cell>
          <cell r="G323">
            <v>19889.89</v>
          </cell>
          <cell r="H323">
            <v>83.38</v>
          </cell>
          <cell r="I323">
            <v>0</v>
          </cell>
          <cell r="J323">
            <v>0</v>
          </cell>
        </row>
        <row r="324">
          <cell r="A324">
            <v>42</v>
          </cell>
          <cell r="B324" t="str">
            <v>261-66-3918</v>
          </cell>
          <cell r="C324" t="str">
            <v xml:space="preserve">GARCIA       EV </v>
          </cell>
          <cell r="D324">
            <v>34761</v>
          </cell>
          <cell r="E324">
            <v>95</v>
          </cell>
          <cell r="F324" t="str">
            <v>V2</v>
          </cell>
          <cell r="G324">
            <v>64080</v>
          </cell>
          <cell r="H324">
            <v>0</v>
          </cell>
          <cell r="I324">
            <v>0</v>
          </cell>
          <cell r="J324">
            <v>101220</v>
          </cell>
        </row>
        <row r="325">
          <cell r="B325" t="str">
            <v>262-39-7798</v>
          </cell>
          <cell r="C325" t="str">
            <v>Irons</v>
          </cell>
          <cell r="D325">
            <v>34761</v>
          </cell>
          <cell r="E325">
            <v>95</v>
          </cell>
          <cell r="F325" t="str">
            <v>I4</v>
          </cell>
          <cell r="G325">
            <v>23416.09</v>
          </cell>
          <cell r="H325">
            <v>0</v>
          </cell>
          <cell r="I325">
            <v>0</v>
          </cell>
          <cell r="J325">
            <v>98146</v>
          </cell>
        </row>
        <row r="326">
          <cell r="A326">
            <v>46</v>
          </cell>
          <cell r="B326" t="str">
            <v>289-42-0760</v>
          </cell>
          <cell r="C326" t="str">
            <v xml:space="preserve">EVANS        SC </v>
          </cell>
          <cell r="D326">
            <v>34723</v>
          </cell>
          <cell r="E326">
            <v>95</v>
          </cell>
          <cell r="F326" t="str">
            <v>V2</v>
          </cell>
          <cell r="G326">
            <v>101220</v>
          </cell>
          <cell r="H326">
            <v>0</v>
          </cell>
          <cell r="I326">
            <v>0</v>
          </cell>
          <cell r="J326">
            <v>59524.800000000003</v>
          </cell>
        </row>
        <row r="327">
          <cell r="A327">
            <v>48</v>
          </cell>
          <cell r="B327" t="str">
            <v>298-44-4180</v>
          </cell>
          <cell r="C327" t="str">
            <v xml:space="preserve">PIRO         NM </v>
          </cell>
          <cell r="D327">
            <v>34733</v>
          </cell>
          <cell r="E327">
            <v>95</v>
          </cell>
          <cell r="F327" t="str">
            <v>V2</v>
          </cell>
          <cell r="G327">
            <v>98146</v>
          </cell>
          <cell r="H327">
            <v>0</v>
          </cell>
          <cell r="I327">
            <v>0</v>
          </cell>
          <cell r="J327">
            <v>10698.35</v>
          </cell>
        </row>
        <row r="328">
          <cell r="A328">
            <v>49</v>
          </cell>
          <cell r="B328" t="str">
            <v>299-38-0380</v>
          </cell>
          <cell r="C328" t="str">
            <v xml:space="preserve">SHELHART     DS </v>
          </cell>
          <cell r="D328">
            <v>34733</v>
          </cell>
          <cell r="E328">
            <v>95</v>
          </cell>
          <cell r="F328" t="str">
            <v>V2</v>
          </cell>
          <cell r="G328">
            <v>48645</v>
          </cell>
          <cell r="H328">
            <v>0</v>
          </cell>
          <cell r="I328">
            <v>0</v>
          </cell>
          <cell r="J328">
            <v>73077</v>
          </cell>
        </row>
        <row r="329">
          <cell r="A329">
            <v>52</v>
          </cell>
          <cell r="B329" t="str">
            <v>312-86-3809</v>
          </cell>
          <cell r="C329" t="str">
            <v xml:space="preserve">PENG         Z  </v>
          </cell>
          <cell r="D329">
            <v>34779</v>
          </cell>
          <cell r="E329">
            <v>95</v>
          </cell>
          <cell r="F329" t="str">
            <v>V2</v>
          </cell>
          <cell r="G329">
            <v>59524.800000000003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56</v>
          </cell>
          <cell r="B330" t="str">
            <v>342-42-5157</v>
          </cell>
          <cell r="C330" t="str">
            <v xml:space="preserve">LOMBARDI     SA </v>
          </cell>
          <cell r="D330">
            <v>34765</v>
          </cell>
          <cell r="E330">
            <v>95</v>
          </cell>
          <cell r="F330" t="str">
            <v>V2</v>
          </cell>
          <cell r="G330">
            <v>73077</v>
          </cell>
          <cell r="H330">
            <v>0</v>
          </cell>
          <cell r="I330">
            <v>0</v>
          </cell>
          <cell r="J330">
            <v>44953.57</v>
          </cell>
        </row>
        <row r="331">
          <cell r="A331">
            <v>58</v>
          </cell>
          <cell r="B331" t="str">
            <v>355-64-5873</v>
          </cell>
          <cell r="C331" t="str">
            <v xml:space="preserve">SHAW         AL </v>
          </cell>
          <cell r="D331">
            <v>34744</v>
          </cell>
          <cell r="E331">
            <v>95</v>
          </cell>
          <cell r="F331" t="str">
            <v>V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63</v>
          </cell>
          <cell r="B332" t="str">
            <v>386-66-2176</v>
          </cell>
          <cell r="C332" t="str">
            <v xml:space="preserve">COLLINS      MC </v>
          </cell>
          <cell r="D332">
            <v>34779</v>
          </cell>
          <cell r="E332">
            <v>95</v>
          </cell>
          <cell r="F332" t="str">
            <v>V4</v>
          </cell>
          <cell r="G332">
            <v>10095.549999999999</v>
          </cell>
          <cell r="H332">
            <v>84.05</v>
          </cell>
          <cell r="I332">
            <v>0</v>
          </cell>
          <cell r="J332">
            <v>0</v>
          </cell>
        </row>
        <row r="333">
          <cell r="A333">
            <v>65</v>
          </cell>
          <cell r="B333" t="str">
            <v>393-58-3634</v>
          </cell>
          <cell r="C333" t="str">
            <v xml:space="preserve">MEAD         DL </v>
          </cell>
          <cell r="D333">
            <v>34744</v>
          </cell>
          <cell r="E333">
            <v>95</v>
          </cell>
          <cell r="F333" t="str">
            <v>V3</v>
          </cell>
          <cell r="G333">
            <v>44953.57</v>
          </cell>
          <cell r="H333">
            <v>0</v>
          </cell>
          <cell r="I333">
            <v>0</v>
          </cell>
          <cell r="J333">
            <v>99999.99</v>
          </cell>
        </row>
        <row r="334">
          <cell r="A334">
            <v>68</v>
          </cell>
          <cell r="B334" t="str">
            <v>405-48-7651</v>
          </cell>
          <cell r="C334" t="str">
            <v xml:space="preserve">HAAS         GA </v>
          </cell>
          <cell r="D334">
            <v>34744</v>
          </cell>
          <cell r="E334">
            <v>95</v>
          </cell>
          <cell r="F334" t="str">
            <v>V6</v>
          </cell>
          <cell r="G334">
            <v>49797.61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75</v>
          </cell>
          <cell r="B335" t="str">
            <v>442-46-0336</v>
          </cell>
          <cell r="C335" t="str">
            <v xml:space="preserve">BROWN        KW </v>
          </cell>
          <cell r="D335">
            <v>34765</v>
          </cell>
          <cell r="E335">
            <v>95</v>
          </cell>
          <cell r="F335" t="str">
            <v>V2</v>
          </cell>
          <cell r="G335">
            <v>43425</v>
          </cell>
          <cell r="H335">
            <v>0</v>
          </cell>
          <cell r="I335">
            <v>0</v>
          </cell>
          <cell r="J335">
            <v>66893</v>
          </cell>
        </row>
        <row r="336">
          <cell r="A336">
            <v>76</v>
          </cell>
          <cell r="B336" t="str">
            <v>449-40-7590</v>
          </cell>
          <cell r="C336" t="str">
            <v xml:space="preserve">MC CARVER    CE </v>
          </cell>
          <cell r="D336">
            <v>34761</v>
          </cell>
          <cell r="E336">
            <v>95</v>
          </cell>
          <cell r="F336" t="str">
            <v>V6</v>
          </cell>
          <cell r="G336">
            <v>32296.72000000000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77</v>
          </cell>
          <cell r="B337" t="str">
            <v>449-50-6003</v>
          </cell>
          <cell r="C337" t="str">
            <v xml:space="preserve">NOAKES       GP </v>
          </cell>
          <cell r="D337">
            <v>34723</v>
          </cell>
          <cell r="E337">
            <v>95</v>
          </cell>
          <cell r="F337" t="str">
            <v>V2</v>
          </cell>
          <cell r="G337">
            <v>66893</v>
          </cell>
          <cell r="H337">
            <v>0</v>
          </cell>
          <cell r="I337">
            <v>0</v>
          </cell>
          <cell r="J337">
            <v>49872</v>
          </cell>
        </row>
        <row r="338">
          <cell r="A338">
            <v>78</v>
          </cell>
          <cell r="B338" t="str">
            <v>463-48-8020</v>
          </cell>
          <cell r="C338" t="str">
            <v xml:space="preserve">GARCIA       RG </v>
          </cell>
          <cell r="D338">
            <v>34744</v>
          </cell>
          <cell r="E338">
            <v>95</v>
          </cell>
          <cell r="F338" t="str">
            <v>V6</v>
          </cell>
          <cell r="G338">
            <v>53572.6</v>
          </cell>
          <cell r="H338">
            <v>0</v>
          </cell>
          <cell r="I338">
            <v>0</v>
          </cell>
          <cell r="J338">
            <v>65517.42</v>
          </cell>
        </row>
        <row r="339">
          <cell r="A339">
            <v>79</v>
          </cell>
          <cell r="B339" t="str">
            <v>466-96-5570</v>
          </cell>
          <cell r="C339" t="str">
            <v xml:space="preserve">BOMKAMP      SR </v>
          </cell>
          <cell r="D339">
            <v>34733</v>
          </cell>
          <cell r="E339">
            <v>95</v>
          </cell>
          <cell r="F339" t="str">
            <v>V2</v>
          </cell>
          <cell r="G339">
            <v>49872</v>
          </cell>
          <cell r="H339">
            <v>0</v>
          </cell>
          <cell r="I339">
            <v>0</v>
          </cell>
          <cell r="J339">
            <v>94899</v>
          </cell>
        </row>
        <row r="340">
          <cell r="A340">
            <v>83</v>
          </cell>
          <cell r="B340" t="str">
            <v>468-40-5468</v>
          </cell>
          <cell r="C340" t="str">
            <v xml:space="preserve">DELK         GL </v>
          </cell>
          <cell r="D340">
            <v>34744</v>
          </cell>
          <cell r="E340">
            <v>95</v>
          </cell>
          <cell r="F340" t="str">
            <v>V3</v>
          </cell>
          <cell r="G340">
            <v>65517.42</v>
          </cell>
          <cell r="H340">
            <v>0</v>
          </cell>
          <cell r="I340">
            <v>0</v>
          </cell>
          <cell r="J340">
            <v>99999.99</v>
          </cell>
        </row>
        <row r="341">
          <cell r="A341">
            <v>86</v>
          </cell>
          <cell r="B341" t="str">
            <v>472-66-5482</v>
          </cell>
          <cell r="C341" t="str">
            <v xml:space="preserve">DIXON        CL </v>
          </cell>
          <cell r="D341">
            <v>34772</v>
          </cell>
          <cell r="E341">
            <v>95</v>
          </cell>
          <cell r="F341" t="str">
            <v>V2</v>
          </cell>
          <cell r="G341">
            <v>94899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89</v>
          </cell>
          <cell r="B342" t="str">
            <v>494-46-7639</v>
          </cell>
          <cell r="C342" t="str">
            <v xml:space="preserve">WU           AP </v>
          </cell>
          <cell r="D342">
            <v>34772</v>
          </cell>
          <cell r="E342">
            <v>95</v>
          </cell>
          <cell r="F342" t="str">
            <v>V2</v>
          </cell>
          <cell r="G342">
            <v>44514</v>
          </cell>
          <cell r="H342">
            <v>0</v>
          </cell>
          <cell r="I342">
            <v>0</v>
          </cell>
          <cell r="J342">
            <v>109440.2</v>
          </cell>
        </row>
        <row r="343">
          <cell r="A343">
            <v>92</v>
          </cell>
          <cell r="B343" t="str">
            <v>511-44-2667</v>
          </cell>
          <cell r="C343" t="str">
            <v xml:space="preserve">BROWN        M  </v>
          </cell>
          <cell r="D343">
            <v>34744</v>
          </cell>
          <cell r="E343">
            <v>95</v>
          </cell>
          <cell r="F343" t="str">
            <v>V2</v>
          </cell>
          <cell r="G343">
            <v>109440.2</v>
          </cell>
          <cell r="H343">
            <v>273.2</v>
          </cell>
          <cell r="I343">
            <v>0</v>
          </cell>
          <cell r="J343">
            <v>191491.20000000001</v>
          </cell>
        </row>
        <row r="344">
          <cell r="A344">
            <v>94</v>
          </cell>
          <cell r="B344" t="str">
            <v>516-88-1159</v>
          </cell>
          <cell r="C344" t="str">
            <v xml:space="preserve">BRANDT       MJ </v>
          </cell>
          <cell r="D344">
            <v>34723</v>
          </cell>
          <cell r="E344">
            <v>95</v>
          </cell>
          <cell r="F344" t="str">
            <v>V2</v>
          </cell>
          <cell r="G344">
            <v>54156</v>
          </cell>
          <cell r="H344">
            <v>0</v>
          </cell>
          <cell r="I344">
            <v>0</v>
          </cell>
          <cell r="J344">
            <v>111312</v>
          </cell>
        </row>
        <row r="345">
          <cell r="A345">
            <v>95</v>
          </cell>
          <cell r="B345" t="str">
            <v>517-50-9822</v>
          </cell>
          <cell r="C345" t="str">
            <v xml:space="preserve">WONG JR      JJ </v>
          </cell>
          <cell r="D345">
            <v>34716</v>
          </cell>
          <cell r="E345">
            <v>95</v>
          </cell>
          <cell r="F345" t="str">
            <v>V1</v>
          </cell>
          <cell r="G345">
            <v>191491.20000000001</v>
          </cell>
          <cell r="H345">
            <v>273.2</v>
          </cell>
          <cell r="I345">
            <v>0</v>
          </cell>
          <cell r="J345">
            <v>48503.199999999997</v>
          </cell>
        </row>
        <row r="346">
          <cell r="A346">
            <v>96</v>
          </cell>
          <cell r="B346" t="str">
            <v>517-84-7754</v>
          </cell>
          <cell r="C346" t="str">
            <v xml:space="preserve">STEWART      TA </v>
          </cell>
          <cell r="D346">
            <v>34772</v>
          </cell>
          <cell r="E346">
            <v>95</v>
          </cell>
          <cell r="F346" t="str">
            <v>V2</v>
          </cell>
          <cell r="G346">
            <v>55656</v>
          </cell>
          <cell r="H346">
            <v>0</v>
          </cell>
          <cell r="I346">
            <v>0</v>
          </cell>
          <cell r="J346">
            <v>113121.60000000001</v>
          </cell>
        </row>
        <row r="347">
          <cell r="A347">
            <v>104</v>
          </cell>
          <cell r="B347" t="str">
            <v>522-66-4008</v>
          </cell>
          <cell r="C347" t="str">
            <v xml:space="preserve">SHIVELY      RN </v>
          </cell>
          <cell r="D347">
            <v>34737</v>
          </cell>
          <cell r="E347">
            <v>95</v>
          </cell>
          <cell r="F347" t="str">
            <v>V2</v>
          </cell>
          <cell r="G347">
            <v>113121.60000000001</v>
          </cell>
          <cell r="H347">
            <v>0</v>
          </cell>
          <cell r="I347">
            <v>0</v>
          </cell>
          <cell r="J347">
            <v>108360</v>
          </cell>
        </row>
        <row r="348">
          <cell r="A348">
            <v>106</v>
          </cell>
          <cell r="B348" t="str">
            <v>523-58-0637</v>
          </cell>
          <cell r="C348" t="str">
            <v xml:space="preserve">LONN         WM </v>
          </cell>
          <cell r="D348">
            <v>34737</v>
          </cell>
          <cell r="E348">
            <v>95</v>
          </cell>
          <cell r="F348" t="str">
            <v>V2</v>
          </cell>
          <cell r="G348">
            <v>108360</v>
          </cell>
          <cell r="H348">
            <v>0</v>
          </cell>
          <cell r="I348">
            <v>0</v>
          </cell>
          <cell r="J348">
            <v>108297.60000000001</v>
          </cell>
        </row>
        <row r="349">
          <cell r="A349">
            <v>108</v>
          </cell>
          <cell r="B349" t="str">
            <v>524-88-2926</v>
          </cell>
          <cell r="C349" t="str">
            <v xml:space="preserve">STUCKI       KN </v>
          </cell>
          <cell r="D349">
            <v>34733</v>
          </cell>
          <cell r="E349">
            <v>95</v>
          </cell>
          <cell r="F349" t="str">
            <v>V2</v>
          </cell>
          <cell r="G349">
            <v>108297.60000000001</v>
          </cell>
          <cell r="H349">
            <v>0</v>
          </cell>
          <cell r="I349">
            <v>0</v>
          </cell>
          <cell r="J349">
            <v>82062</v>
          </cell>
        </row>
        <row r="350">
          <cell r="A350">
            <v>112</v>
          </cell>
          <cell r="B350" t="str">
            <v>529-40-8951</v>
          </cell>
          <cell r="C350" t="str">
            <v xml:space="preserve">FUJITA       J  </v>
          </cell>
          <cell r="D350">
            <v>34772</v>
          </cell>
          <cell r="E350">
            <v>95</v>
          </cell>
          <cell r="F350" t="str">
            <v>V2</v>
          </cell>
          <cell r="G350">
            <v>8206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117</v>
          </cell>
          <cell r="B351" t="str">
            <v>532-76-6927</v>
          </cell>
          <cell r="C351" t="str">
            <v xml:space="preserve">HEAVIN       SA </v>
          </cell>
          <cell r="D351">
            <v>34761</v>
          </cell>
          <cell r="E351">
            <v>95</v>
          </cell>
          <cell r="F351" t="str">
            <v>V6</v>
          </cell>
          <cell r="G351">
            <v>23854.83</v>
          </cell>
          <cell r="H351">
            <v>0</v>
          </cell>
          <cell r="I351">
            <v>0</v>
          </cell>
          <cell r="J351">
            <v>89981.4</v>
          </cell>
        </row>
        <row r="352">
          <cell r="A352">
            <v>120</v>
          </cell>
          <cell r="B352" t="str">
            <v>535-70-8229</v>
          </cell>
          <cell r="C352" t="str">
            <v xml:space="preserve">QUILLINAN    EV </v>
          </cell>
          <cell r="D352">
            <v>34751</v>
          </cell>
          <cell r="E352">
            <v>95</v>
          </cell>
          <cell r="F352" t="str">
            <v>V2</v>
          </cell>
          <cell r="G352">
            <v>44990.7</v>
          </cell>
          <cell r="H352">
            <v>0</v>
          </cell>
          <cell r="I352">
            <v>0</v>
          </cell>
          <cell r="J352">
            <v>45052.800000000003</v>
          </cell>
        </row>
        <row r="353">
          <cell r="A353">
            <v>121</v>
          </cell>
          <cell r="B353" t="str">
            <v>537-54-6408</v>
          </cell>
          <cell r="C353" t="str">
            <v xml:space="preserve">ANGLIN       PW </v>
          </cell>
          <cell r="D353">
            <v>34723</v>
          </cell>
          <cell r="E353">
            <v>95</v>
          </cell>
          <cell r="F353" t="str">
            <v>V2</v>
          </cell>
          <cell r="G353">
            <v>45052.800000000003</v>
          </cell>
          <cell r="H353">
            <v>0</v>
          </cell>
          <cell r="I353">
            <v>0</v>
          </cell>
          <cell r="J353">
            <v>111836.4</v>
          </cell>
        </row>
        <row r="354">
          <cell r="A354">
            <v>122</v>
          </cell>
          <cell r="B354" t="str">
            <v>537-62-8830</v>
          </cell>
          <cell r="C354" t="str">
            <v xml:space="preserve">BERGMANN     KT </v>
          </cell>
          <cell r="D354">
            <v>34723</v>
          </cell>
          <cell r="E354">
            <v>95</v>
          </cell>
          <cell r="F354" t="str">
            <v>V2</v>
          </cell>
          <cell r="G354">
            <v>111836.4</v>
          </cell>
          <cell r="H354">
            <v>0</v>
          </cell>
          <cell r="I354">
            <v>0</v>
          </cell>
          <cell r="J354">
            <v>46814</v>
          </cell>
        </row>
        <row r="355">
          <cell r="A355">
            <v>123</v>
          </cell>
          <cell r="B355" t="str">
            <v>538-90-6856</v>
          </cell>
          <cell r="C355" t="str">
            <v xml:space="preserve">GROSS JR     LC </v>
          </cell>
          <cell r="D355">
            <v>34751</v>
          </cell>
          <cell r="E355">
            <v>95</v>
          </cell>
          <cell r="F355" t="str">
            <v>V2</v>
          </cell>
          <cell r="G355">
            <v>46814</v>
          </cell>
          <cell r="H355">
            <v>113.15</v>
          </cell>
          <cell r="I355">
            <v>0</v>
          </cell>
          <cell r="J355">
            <v>93510</v>
          </cell>
        </row>
        <row r="356">
          <cell r="A356">
            <v>124</v>
          </cell>
          <cell r="B356" t="str">
            <v>539-44-5528</v>
          </cell>
          <cell r="C356" t="str">
            <v xml:space="preserve">HALDEMAN     RJ </v>
          </cell>
          <cell r="D356">
            <v>34779</v>
          </cell>
          <cell r="E356">
            <v>95</v>
          </cell>
          <cell r="F356" t="str">
            <v>V2</v>
          </cell>
          <cell r="G356">
            <v>93510</v>
          </cell>
          <cell r="H356">
            <v>0</v>
          </cell>
          <cell r="I356">
            <v>0</v>
          </cell>
          <cell r="J356">
            <v>83827.199999999997</v>
          </cell>
        </row>
        <row r="357">
          <cell r="A357">
            <v>129</v>
          </cell>
          <cell r="B357" t="str">
            <v>543-70-2585</v>
          </cell>
          <cell r="C357" t="str">
            <v xml:space="preserve">PARNELL      SS </v>
          </cell>
          <cell r="D357">
            <v>34751</v>
          </cell>
          <cell r="E357">
            <v>95</v>
          </cell>
          <cell r="F357" t="str">
            <v>V2</v>
          </cell>
          <cell r="G357">
            <v>41913.599999999999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131</v>
          </cell>
          <cell r="B358" t="str">
            <v>544-64-2374</v>
          </cell>
          <cell r="C358" t="str">
            <v xml:space="preserve">WILD         LS </v>
          </cell>
          <cell r="D358">
            <v>34751</v>
          </cell>
          <cell r="E358">
            <v>95</v>
          </cell>
          <cell r="F358" t="str">
            <v>V6</v>
          </cell>
          <cell r="G358">
            <v>19277.61</v>
          </cell>
          <cell r="H358">
            <v>0</v>
          </cell>
          <cell r="I358">
            <v>0</v>
          </cell>
          <cell r="J358">
            <v>67670.399999999994</v>
          </cell>
        </row>
        <row r="359">
          <cell r="A359">
            <v>135</v>
          </cell>
          <cell r="B359" t="str">
            <v>545-11-3305</v>
          </cell>
          <cell r="C359" t="str">
            <v xml:space="preserve">KEMP         DS </v>
          </cell>
          <cell r="D359">
            <v>34772</v>
          </cell>
          <cell r="E359">
            <v>95</v>
          </cell>
          <cell r="F359" t="str">
            <v>V2</v>
          </cell>
          <cell r="G359">
            <v>67670.399999999994</v>
          </cell>
        </row>
        <row r="360">
          <cell r="B360" t="str">
            <v>545-43-6354</v>
          </cell>
          <cell r="C360" t="str">
            <v>Johnson</v>
          </cell>
          <cell r="E360">
            <v>95</v>
          </cell>
          <cell r="F360" t="str">
            <v>I4</v>
          </cell>
          <cell r="G360">
            <v>19077.32</v>
          </cell>
          <cell r="H360">
            <v>0</v>
          </cell>
          <cell r="I360">
            <v>0</v>
          </cell>
          <cell r="J360">
            <v>99999.99</v>
          </cell>
        </row>
        <row r="361">
          <cell r="A361">
            <v>143</v>
          </cell>
          <cell r="B361" t="str">
            <v>545-64-7487</v>
          </cell>
          <cell r="C361" t="str">
            <v xml:space="preserve">MAYS         SA </v>
          </cell>
          <cell r="D361">
            <v>34765</v>
          </cell>
          <cell r="E361">
            <v>95</v>
          </cell>
          <cell r="F361" t="str">
            <v>V2</v>
          </cell>
          <cell r="G361">
            <v>53010</v>
          </cell>
          <cell r="H361">
            <v>0</v>
          </cell>
          <cell r="I361">
            <v>0</v>
          </cell>
          <cell r="J361">
            <v>62731.35</v>
          </cell>
        </row>
        <row r="362">
          <cell r="A362">
            <v>149</v>
          </cell>
          <cell r="B362" t="str">
            <v>545-98-1055</v>
          </cell>
          <cell r="C362" t="str">
            <v xml:space="preserve">WHEELER      SL </v>
          </cell>
          <cell r="D362">
            <v>34733</v>
          </cell>
          <cell r="E362">
            <v>95</v>
          </cell>
          <cell r="F362" t="str">
            <v>V3</v>
          </cell>
          <cell r="G362">
            <v>62731.35</v>
          </cell>
          <cell r="H362">
            <v>0</v>
          </cell>
          <cell r="I362">
            <v>0</v>
          </cell>
          <cell r="J362">
            <v>71025.600000000006</v>
          </cell>
        </row>
        <row r="363">
          <cell r="A363">
            <v>150</v>
          </cell>
          <cell r="B363" t="str">
            <v>545-98-2405</v>
          </cell>
          <cell r="C363" t="str">
            <v xml:space="preserve">D'AMICO      MA </v>
          </cell>
          <cell r="D363">
            <v>34779</v>
          </cell>
          <cell r="E363">
            <v>95</v>
          </cell>
          <cell r="F363" t="str">
            <v>V2</v>
          </cell>
          <cell r="G363">
            <v>35512.800000000003</v>
          </cell>
          <cell r="H363">
            <v>0</v>
          </cell>
          <cell r="I363">
            <v>0</v>
          </cell>
          <cell r="J363">
            <v>69669</v>
          </cell>
        </row>
        <row r="364">
          <cell r="A364">
            <v>154</v>
          </cell>
          <cell r="B364" t="str">
            <v>546-27-6354</v>
          </cell>
          <cell r="C364" t="str">
            <v xml:space="preserve">VELASQUEZ    LL </v>
          </cell>
          <cell r="D364">
            <v>34751</v>
          </cell>
          <cell r="E364">
            <v>95</v>
          </cell>
          <cell r="F364" t="str">
            <v>V2</v>
          </cell>
          <cell r="G364">
            <v>69669</v>
          </cell>
          <cell r="H364">
            <v>0</v>
          </cell>
          <cell r="I364">
            <v>0</v>
          </cell>
          <cell r="J364">
            <v>103575.6</v>
          </cell>
        </row>
        <row r="365">
          <cell r="A365">
            <v>163</v>
          </cell>
          <cell r="B365" t="str">
            <v>546-90-3642</v>
          </cell>
          <cell r="C365" t="str">
            <v xml:space="preserve">ARELLANES    LL </v>
          </cell>
          <cell r="D365">
            <v>34772</v>
          </cell>
          <cell r="E365">
            <v>95</v>
          </cell>
          <cell r="F365" t="str">
            <v>V2</v>
          </cell>
          <cell r="G365">
            <v>103575.6</v>
          </cell>
          <cell r="H365">
            <v>273.2</v>
          </cell>
          <cell r="I365">
            <v>0</v>
          </cell>
          <cell r="J365">
            <v>93183.6</v>
          </cell>
        </row>
        <row r="366">
          <cell r="A366">
            <v>165</v>
          </cell>
          <cell r="B366" t="str">
            <v>546-94-2110</v>
          </cell>
          <cell r="C366" t="str">
            <v xml:space="preserve">AVILA        R  </v>
          </cell>
          <cell r="D366">
            <v>34716</v>
          </cell>
          <cell r="E366">
            <v>95</v>
          </cell>
          <cell r="F366" t="str">
            <v>V2</v>
          </cell>
          <cell r="G366">
            <v>93183.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168</v>
          </cell>
          <cell r="B367" t="str">
            <v>547-17-7699</v>
          </cell>
          <cell r="C367" t="str">
            <v xml:space="preserve">SALAIZ       DS </v>
          </cell>
          <cell r="D367">
            <v>34772</v>
          </cell>
          <cell r="E367">
            <v>95</v>
          </cell>
          <cell r="F367" t="str">
            <v>I4</v>
          </cell>
          <cell r="G367">
            <v>14977.13</v>
          </cell>
          <cell r="H367">
            <v>0</v>
          </cell>
          <cell r="I367">
            <v>0</v>
          </cell>
          <cell r="J367">
            <v>70852.800000000003</v>
          </cell>
        </row>
        <row r="368">
          <cell r="A368">
            <v>169</v>
          </cell>
          <cell r="B368" t="str">
            <v>547-21-9042</v>
          </cell>
          <cell r="C368" t="str">
            <v xml:space="preserve">LEIGHS       HA </v>
          </cell>
          <cell r="D368">
            <v>34737</v>
          </cell>
          <cell r="E368">
            <v>95</v>
          </cell>
          <cell r="F368" t="str">
            <v>V2</v>
          </cell>
          <cell r="G368">
            <v>70852.800000000003</v>
          </cell>
          <cell r="H368">
            <v>0</v>
          </cell>
          <cell r="I368">
            <v>0</v>
          </cell>
          <cell r="J368">
            <v>102432</v>
          </cell>
        </row>
        <row r="369">
          <cell r="A369">
            <v>175</v>
          </cell>
          <cell r="B369" t="str">
            <v>547-54-8493</v>
          </cell>
          <cell r="C369" t="str">
            <v xml:space="preserve">JENKINS      RE </v>
          </cell>
          <cell r="D369">
            <v>34751</v>
          </cell>
          <cell r="E369">
            <v>95</v>
          </cell>
          <cell r="F369" t="str">
            <v>V2</v>
          </cell>
          <cell r="G369">
            <v>102432</v>
          </cell>
          <cell r="H369">
            <v>0</v>
          </cell>
          <cell r="I369">
            <v>0</v>
          </cell>
          <cell r="J369">
            <v>90398.399999999994</v>
          </cell>
        </row>
        <row r="370">
          <cell r="A370">
            <v>178</v>
          </cell>
          <cell r="B370" t="str">
            <v>547-66-5248</v>
          </cell>
          <cell r="C370" t="str">
            <v xml:space="preserve">BIASOTTI     RJ </v>
          </cell>
          <cell r="D370">
            <v>34779</v>
          </cell>
          <cell r="E370">
            <v>95</v>
          </cell>
          <cell r="F370" t="str">
            <v>V2</v>
          </cell>
          <cell r="G370">
            <v>45199.199999999997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180</v>
          </cell>
          <cell r="B371" t="str">
            <v>547-82-2780</v>
          </cell>
          <cell r="C371" t="str">
            <v xml:space="preserve">HOLMES       CF </v>
          </cell>
          <cell r="D371">
            <v>34779</v>
          </cell>
          <cell r="E371">
            <v>95</v>
          </cell>
          <cell r="F371" t="str">
            <v>I4</v>
          </cell>
          <cell r="G371">
            <v>17730.740000000002</v>
          </cell>
          <cell r="H371">
            <v>0</v>
          </cell>
          <cell r="I371">
            <v>0</v>
          </cell>
          <cell r="J371">
            <v>63129.36</v>
          </cell>
        </row>
        <row r="372">
          <cell r="A372">
            <v>181</v>
          </cell>
          <cell r="B372" t="str">
            <v>547-86-5157</v>
          </cell>
          <cell r="C372" t="str">
            <v xml:space="preserve">SANCHEZ      MF </v>
          </cell>
          <cell r="D372">
            <v>34772</v>
          </cell>
          <cell r="E372">
            <v>95</v>
          </cell>
          <cell r="F372" t="str">
            <v>V3</v>
          </cell>
          <cell r="G372">
            <v>63129.36</v>
          </cell>
          <cell r="H372">
            <v>0</v>
          </cell>
          <cell r="I372">
            <v>0</v>
          </cell>
          <cell r="J372">
            <v>68279.039999999994</v>
          </cell>
        </row>
        <row r="373">
          <cell r="A373">
            <v>182</v>
          </cell>
          <cell r="B373" t="str">
            <v>547-88-4027</v>
          </cell>
          <cell r="C373" t="str">
            <v xml:space="preserve">DEWEY        JC </v>
          </cell>
          <cell r="D373">
            <v>34744</v>
          </cell>
          <cell r="E373">
            <v>95</v>
          </cell>
          <cell r="F373" t="str">
            <v>V3</v>
          </cell>
          <cell r="G373">
            <v>34139.519999999997</v>
          </cell>
          <cell r="H373">
            <v>0</v>
          </cell>
          <cell r="I373">
            <v>0</v>
          </cell>
          <cell r="J373">
            <v>51506</v>
          </cell>
        </row>
        <row r="374">
          <cell r="A374">
            <v>183</v>
          </cell>
          <cell r="B374" t="str">
            <v>548-04-3481</v>
          </cell>
          <cell r="C374" t="str">
            <v xml:space="preserve">LAMBERT      JP </v>
          </cell>
          <cell r="D374">
            <v>34733</v>
          </cell>
          <cell r="E374">
            <v>95</v>
          </cell>
          <cell r="F374" t="str">
            <v>V2</v>
          </cell>
          <cell r="G374">
            <v>51506</v>
          </cell>
        </row>
        <row r="375">
          <cell r="B375" t="str">
            <v>548-15-8792</v>
          </cell>
          <cell r="C375" t="str">
            <v>Watson Jr.</v>
          </cell>
          <cell r="E375">
            <v>95</v>
          </cell>
          <cell r="F375" t="str">
            <v>I4</v>
          </cell>
          <cell r="G375">
            <v>17665.87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187</v>
          </cell>
          <cell r="B376" t="str">
            <v>548-47-9168</v>
          </cell>
          <cell r="C376" t="str">
            <v xml:space="preserve">PENNER       TB </v>
          </cell>
          <cell r="D376">
            <v>34779</v>
          </cell>
          <cell r="E376">
            <v>95</v>
          </cell>
          <cell r="F376" t="str">
            <v>I4</v>
          </cell>
          <cell r="G376">
            <v>15633.11</v>
          </cell>
          <cell r="H376">
            <v>0</v>
          </cell>
          <cell r="I376">
            <v>0</v>
          </cell>
          <cell r="J376">
            <v>99999.99</v>
          </cell>
        </row>
        <row r="377">
          <cell r="A377">
            <v>191</v>
          </cell>
          <cell r="B377" t="str">
            <v>548-74-4001</v>
          </cell>
          <cell r="C377" t="str">
            <v xml:space="preserve">QUIST        JM </v>
          </cell>
          <cell r="D377">
            <v>34765</v>
          </cell>
          <cell r="E377">
            <v>95</v>
          </cell>
          <cell r="F377" t="str">
            <v>V2</v>
          </cell>
          <cell r="G377">
            <v>67035</v>
          </cell>
          <cell r="H377">
            <v>0</v>
          </cell>
          <cell r="I377">
            <v>0</v>
          </cell>
          <cell r="J377">
            <v>67455.72</v>
          </cell>
        </row>
        <row r="378">
          <cell r="A378">
            <v>200</v>
          </cell>
          <cell r="B378" t="str">
            <v>549-62-1202</v>
          </cell>
          <cell r="C378" t="str">
            <v xml:space="preserve">PEMBERTON    SJ </v>
          </cell>
          <cell r="D378">
            <v>34744</v>
          </cell>
          <cell r="E378">
            <v>95</v>
          </cell>
          <cell r="F378" t="str">
            <v>V3</v>
          </cell>
          <cell r="G378">
            <v>33727.86</v>
          </cell>
          <cell r="H378">
            <v>273.2</v>
          </cell>
          <cell r="I378">
            <v>0</v>
          </cell>
          <cell r="J378">
            <v>107370</v>
          </cell>
        </row>
        <row r="379">
          <cell r="A379">
            <v>201</v>
          </cell>
          <cell r="B379" t="str">
            <v>549-70-5469</v>
          </cell>
          <cell r="C379" t="str">
            <v xml:space="preserve">MANSO        GM </v>
          </cell>
          <cell r="D379">
            <v>34716</v>
          </cell>
          <cell r="E379">
            <v>95</v>
          </cell>
          <cell r="F379" t="str">
            <v>V2</v>
          </cell>
          <cell r="G379">
            <v>10737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02</v>
          </cell>
          <cell r="B380" t="str">
            <v>549-75-1413</v>
          </cell>
          <cell r="C380" t="str">
            <v xml:space="preserve">COCARD       GM </v>
          </cell>
          <cell r="D380">
            <v>34779</v>
          </cell>
          <cell r="E380">
            <v>95</v>
          </cell>
          <cell r="F380" t="str">
            <v>I4</v>
          </cell>
          <cell r="G380">
            <v>13899.25</v>
          </cell>
          <cell r="H380">
            <v>0</v>
          </cell>
          <cell r="I380">
            <v>0</v>
          </cell>
          <cell r="J380">
            <v>37964.83</v>
          </cell>
        </row>
        <row r="381">
          <cell r="A381">
            <v>208</v>
          </cell>
          <cell r="B381" t="str">
            <v>549-98-7239</v>
          </cell>
          <cell r="C381" t="str">
            <v xml:space="preserve">GUTIERREZ-HE RC </v>
          </cell>
          <cell r="D381">
            <v>34751</v>
          </cell>
          <cell r="E381">
            <v>95</v>
          </cell>
          <cell r="F381" t="str">
            <v>V3</v>
          </cell>
          <cell r="G381">
            <v>37964.83</v>
          </cell>
          <cell r="H381">
            <v>0</v>
          </cell>
          <cell r="I381">
            <v>0</v>
          </cell>
          <cell r="J381">
            <v>64323.39</v>
          </cell>
        </row>
        <row r="382">
          <cell r="A382">
            <v>210</v>
          </cell>
          <cell r="B382" t="str">
            <v>550-25-0857</v>
          </cell>
          <cell r="C382" t="str">
            <v xml:space="preserve">ATITYA       PE </v>
          </cell>
          <cell r="D382">
            <v>34744</v>
          </cell>
          <cell r="E382">
            <v>95</v>
          </cell>
          <cell r="F382" t="str">
            <v>V3</v>
          </cell>
          <cell r="G382">
            <v>64323.39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12</v>
          </cell>
          <cell r="B383" t="str">
            <v>550-31-4709</v>
          </cell>
          <cell r="C383" t="str">
            <v xml:space="preserve">FLORES       J  </v>
          </cell>
          <cell r="D383">
            <v>34779</v>
          </cell>
          <cell r="E383">
            <v>95</v>
          </cell>
          <cell r="F383" t="str">
            <v>I4</v>
          </cell>
          <cell r="G383">
            <v>11782.21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13</v>
          </cell>
          <cell r="B384" t="str">
            <v>550-46-4808</v>
          </cell>
          <cell r="C384" t="str">
            <v xml:space="preserve">GUNDERSON JR CW </v>
          </cell>
          <cell r="D384">
            <v>34765</v>
          </cell>
          <cell r="E384">
            <v>95</v>
          </cell>
          <cell r="F384" t="str">
            <v>V3</v>
          </cell>
          <cell r="G384">
            <v>41822.6</v>
          </cell>
          <cell r="H384">
            <v>0</v>
          </cell>
          <cell r="I384">
            <v>0</v>
          </cell>
          <cell r="J384">
            <v>62144</v>
          </cell>
        </row>
        <row r="385">
          <cell r="A385">
            <v>217</v>
          </cell>
          <cell r="B385" t="str">
            <v>550-55-2739</v>
          </cell>
          <cell r="C385" t="str">
            <v xml:space="preserve">OETTINGER    HN </v>
          </cell>
          <cell r="D385">
            <v>34779</v>
          </cell>
          <cell r="E385">
            <v>95</v>
          </cell>
          <cell r="F385" t="str">
            <v>V2</v>
          </cell>
          <cell r="G385">
            <v>62144</v>
          </cell>
          <cell r="H385">
            <v>0</v>
          </cell>
          <cell r="I385">
            <v>0</v>
          </cell>
          <cell r="J385">
            <v>68279.039999999994</v>
          </cell>
        </row>
        <row r="386">
          <cell r="A386">
            <v>218</v>
          </cell>
          <cell r="B386" t="str">
            <v>550-60-5915</v>
          </cell>
          <cell r="C386" t="str">
            <v xml:space="preserve">BLANCHARD    GD </v>
          </cell>
          <cell r="D386">
            <v>34751</v>
          </cell>
          <cell r="E386">
            <v>95</v>
          </cell>
          <cell r="F386" t="str">
            <v>V3</v>
          </cell>
          <cell r="G386">
            <v>34139.519999999997</v>
          </cell>
          <cell r="H386">
            <v>0</v>
          </cell>
          <cell r="I386">
            <v>0</v>
          </cell>
          <cell r="J386">
            <v>62872</v>
          </cell>
        </row>
        <row r="387">
          <cell r="A387">
            <v>219</v>
          </cell>
          <cell r="B387" t="str">
            <v>550-60-8009</v>
          </cell>
          <cell r="C387" t="str">
            <v xml:space="preserve">AGHAZARIAN   VE </v>
          </cell>
          <cell r="D387">
            <v>34751</v>
          </cell>
          <cell r="E387">
            <v>95</v>
          </cell>
          <cell r="F387" t="str">
            <v>V2</v>
          </cell>
          <cell r="G387">
            <v>62872</v>
          </cell>
          <cell r="H387">
            <v>0</v>
          </cell>
          <cell r="I387">
            <v>0</v>
          </cell>
          <cell r="J387">
            <v>97711.2</v>
          </cell>
        </row>
        <row r="388">
          <cell r="A388">
            <v>223</v>
          </cell>
          <cell r="B388" t="str">
            <v>550-92-2566</v>
          </cell>
          <cell r="C388" t="str">
            <v xml:space="preserve">WHITE        DM </v>
          </cell>
          <cell r="D388">
            <v>34723</v>
          </cell>
          <cell r="E388">
            <v>95</v>
          </cell>
          <cell r="F388" t="str">
            <v>V2</v>
          </cell>
          <cell r="G388">
            <v>97711.2</v>
          </cell>
          <cell r="H388">
            <v>0</v>
          </cell>
          <cell r="I388">
            <v>0</v>
          </cell>
          <cell r="J388">
            <v>99999.99</v>
          </cell>
        </row>
        <row r="389">
          <cell r="A389">
            <v>226</v>
          </cell>
          <cell r="B389" t="str">
            <v>551-25-9071</v>
          </cell>
          <cell r="C389" t="str">
            <v xml:space="preserve">MC COY       AE </v>
          </cell>
          <cell r="D389">
            <v>34765</v>
          </cell>
          <cell r="E389">
            <v>95</v>
          </cell>
          <cell r="F389" t="str">
            <v>V3</v>
          </cell>
          <cell r="G389">
            <v>63925.38</v>
          </cell>
          <cell r="H389">
            <v>0</v>
          </cell>
          <cell r="I389">
            <v>0</v>
          </cell>
          <cell r="J389">
            <v>68278</v>
          </cell>
        </row>
        <row r="390">
          <cell r="A390">
            <v>231</v>
          </cell>
          <cell r="B390" t="str">
            <v>551-54-9642</v>
          </cell>
          <cell r="C390" t="str">
            <v xml:space="preserve">CANIPE       RL </v>
          </cell>
          <cell r="D390">
            <v>34733</v>
          </cell>
          <cell r="E390">
            <v>95</v>
          </cell>
          <cell r="F390" t="str">
            <v>V2</v>
          </cell>
          <cell r="G390">
            <v>68278</v>
          </cell>
          <cell r="H390">
            <v>273.2</v>
          </cell>
          <cell r="I390">
            <v>0</v>
          </cell>
          <cell r="J390">
            <v>48886</v>
          </cell>
        </row>
        <row r="391">
          <cell r="A391">
            <v>233</v>
          </cell>
          <cell r="B391" t="str">
            <v>551-57-1278</v>
          </cell>
          <cell r="C391" t="str">
            <v xml:space="preserve">STARNES      RM </v>
          </cell>
          <cell r="D391">
            <v>34709</v>
          </cell>
          <cell r="E391">
            <v>95</v>
          </cell>
          <cell r="F391" t="str">
            <v>V2</v>
          </cell>
          <cell r="G391">
            <v>48886</v>
          </cell>
          <cell r="H391">
            <v>0</v>
          </cell>
          <cell r="I391">
            <v>0</v>
          </cell>
          <cell r="J391">
            <v>91539.6</v>
          </cell>
        </row>
        <row r="392">
          <cell r="A392">
            <v>241</v>
          </cell>
          <cell r="B392" t="str">
            <v>552-70-0075</v>
          </cell>
          <cell r="C392" t="str">
            <v xml:space="preserve">REEDER       KE </v>
          </cell>
          <cell r="D392">
            <v>34733</v>
          </cell>
          <cell r="E392">
            <v>95</v>
          </cell>
          <cell r="F392" t="str">
            <v>V2</v>
          </cell>
          <cell r="G392">
            <v>91539.6</v>
          </cell>
          <cell r="H392">
            <v>0</v>
          </cell>
          <cell r="I392">
            <v>0</v>
          </cell>
          <cell r="J392">
            <v>51931.35</v>
          </cell>
        </row>
        <row r="393">
          <cell r="A393">
            <v>244</v>
          </cell>
          <cell r="B393" t="str">
            <v>553-15-4843</v>
          </cell>
          <cell r="C393" t="str">
            <v xml:space="preserve">TERRELL      CE </v>
          </cell>
          <cell r="D393">
            <v>34723</v>
          </cell>
          <cell r="E393">
            <v>95</v>
          </cell>
          <cell r="F393" t="str">
            <v>V3</v>
          </cell>
          <cell r="G393">
            <v>51931.35</v>
          </cell>
          <cell r="H393">
            <v>0</v>
          </cell>
          <cell r="I393">
            <v>0</v>
          </cell>
          <cell r="J393">
            <v>84313.94</v>
          </cell>
        </row>
        <row r="394">
          <cell r="A394">
            <v>247</v>
          </cell>
          <cell r="B394" t="str">
            <v>553-33-5099</v>
          </cell>
          <cell r="C394" t="str">
            <v xml:space="preserve">HALL         KN </v>
          </cell>
          <cell r="D394">
            <v>34761</v>
          </cell>
          <cell r="E394">
            <v>95</v>
          </cell>
          <cell r="F394" t="str">
            <v>V2</v>
          </cell>
          <cell r="G394">
            <v>84313.94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51</v>
          </cell>
          <cell r="B395" t="str">
            <v>553-44-3198</v>
          </cell>
          <cell r="C395" t="str">
            <v xml:space="preserve">KAISER       WO </v>
          </cell>
          <cell r="D395">
            <v>34761</v>
          </cell>
          <cell r="E395">
            <v>95</v>
          </cell>
          <cell r="F395" t="str">
            <v>V6</v>
          </cell>
          <cell r="G395">
            <v>24918.37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52</v>
          </cell>
          <cell r="B396" t="str">
            <v>553-47-3428</v>
          </cell>
          <cell r="C396" t="str">
            <v xml:space="preserve">NAVARRO      D  </v>
          </cell>
          <cell r="D396">
            <v>34744</v>
          </cell>
          <cell r="E396">
            <v>95</v>
          </cell>
          <cell r="F396" t="str">
            <v>V6</v>
          </cell>
          <cell r="G396">
            <v>18620.78</v>
          </cell>
        </row>
        <row r="397">
          <cell r="B397" t="str">
            <v>553-53-9604</v>
          </cell>
          <cell r="C397" t="str">
            <v>McKinney</v>
          </cell>
          <cell r="E397">
            <v>95</v>
          </cell>
          <cell r="F397" t="str">
            <v>I4</v>
          </cell>
          <cell r="G397">
            <v>19069.48</v>
          </cell>
          <cell r="H397">
            <v>0</v>
          </cell>
          <cell r="I397">
            <v>0</v>
          </cell>
          <cell r="J397">
            <v>62106</v>
          </cell>
        </row>
        <row r="398">
          <cell r="A398">
            <v>254</v>
          </cell>
          <cell r="B398" t="str">
            <v>553-54-9170</v>
          </cell>
          <cell r="C398" t="str">
            <v xml:space="preserve">TRULOCK      JR </v>
          </cell>
          <cell r="D398">
            <v>34772</v>
          </cell>
          <cell r="E398">
            <v>95</v>
          </cell>
          <cell r="F398" t="str">
            <v>V2</v>
          </cell>
          <cell r="G398">
            <v>62106</v>
          </cell>
          <cell r="H398">
            <v>0</v>
          </cell>
          <cell r="I398">
            <v>0</v>
          </cell>
          <cell r="J398">
            <v>25000</v>
          </cell>
        </row>
        <row r="399">
          <cell r="A399">
            <v>255</v>
          </cell>
          <cell r="B399" t="str">
            <v>553-59-9881</v>
          </cell>
          <cell r="C399" t="str">
            <v xml:space="preserve">ABAD         TS </v>
          </cell>
          <cell r="D399">
            <v>34744</v>
          </cell>
          <cell r="E399">
            <v>95</v>
          </cell>
          <cell r="F399" t="str">
            <v>V3</v>
          </cell>
          <cell r="G399">
            <v>32161.7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56</v>
          </cell>
          <cell r="B400" t="str">
            <v>553-61-9700</v>
          </cell>
          <cell r="C400" t="str">
            <v xml:space="preserve">HAND         DW </v>
          </cell>
          <cell r="D400">
            <v>34772</v>
          </cell>
          <cell r="E400">
            <v>95</v>
          </cell>
          <cell r="F400" t="str">
            <v>I4</v>
          </cell>
          <cell r="G400">
            <v>10346.700000000001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59</v>
          </cell>
          <cell r="B401" t="str">
            <v>553-70-2863</v>
          </cell>
          <cell r="C401" t="str">
            <v xml:space="preserve">MORGAN       DW </v>
          </cell>
          <cell r="D401">
            <v>34765</v>
          </cell>
          <cell r="E401">
            <v>95</v>
          </cell>
          <cell r="F401" t="str">
            <v>V3</v>
          </cell>
          <cell r="G401">
            <v>87910.64</v>
          </cell>
          <cell r="H401">
            <v>273.2</v>
          </cell>
          <cell r="I401">
            <v>0</v>
          </cell>
          <cell r="J401">
            <v>85051.199999999997</v>
          </cell>
        </row>
        <row r="402">
          <cell r="A402">
            <v>260</v>
          </cell>
          <cell r="B402" t="str">
            <v>553-76-9967</v>
          </cell>
          <cell r="C402" t="str">
            <v xml:space="preserve">FOSSE        BM </v>
          </cell>
          <cell r="D402">
            <v>34709</v>
          </cell>
          <cell r="E402">
            <v>95</v>
          </cell>
          <cell r="F402" t="str">
            <v>V2</v>
          </cell>
          <cell r="G402">
            <v>85051.199999999997</v>
          </cell>
          <cell r="H402">
            <v>0</v>
          </cell>
          <cell r="I402">
            <v>0</v>
          </cell>
          <cell r="J402">
            <v>99999.99</v>
          </cell>
        </row>
        <row r="403">
          <cell r="A403">
            <v>261</v>
          </cell>
          <cell r="B403" t="str">
            <v>553-78-7566</v>
          </cell>
          <cell r="C403" t="str">
            <v xml:space="preserve">MOYLAN       CD </v>
          </cell>
          <cell r="D403">
            <v>34765</v>
          </cell>
          <cell r="E403">
            <v>95</v>
          </cell>
          <cell r="F403" t="str">
            <v>V3</v>
          </cell>
          <cell r="G403">
            <v>67455.72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65</v>
          </cell>
          <cell r="B404" t="str">
            <v>554-32-6199</v>
          </cell>
          <cell r="C404" t="str">
            <v xml:space="preserve">PHILLIPS     EC </v>
          </cell>
          <cell r="D404">
            <v>34744</v>
          </cell>
          <cell r="E404">
            <v>95</v>
          </cell>
          <cell r="F404" t="str">
            <v>V6</v>
          </cell>
          <cell r="G404">
            <v>52204.800000000003</v>
          </cell>
          <cell r="H404">
            <v>0</v>
          </cell>
          <cell r="I404">
            <v>0</v>
          </cell>
          <cell r="J404">
            <v>106848</v>
          </cell>
        </row>
        <row r="405">
          <cell r="A405">
            <v>266</v>
          </cell>
          <cell r="B405" t="str">
            <v>554-37-3922</v>
          </cell>
          <cell r="C405" t="str">
            <v xml:space="preserve">BRADY        SJ </v>
          </cell>
          <cell r="D405">
            <v>34733</v>
          </cell>
          <cell r="E405">
            <v>95</v>
          </cell>
          <cell r="F405" t="str">
            <v>V2</v>
          </cell>
          <cell r="G405">
            <v>106848</v>
          </cell>
          <cell r="H405">
            <v>0</v>
          </cell>
          <cell r="I405">
            <v>0</v>
          </cell>
          <cell r="J405">
            <v>135270</v>
          </cell>
        </row>
        <row r="406">
          <cell r="A406">
            <v>273</v>
          </cell>
          <cell r="B406" t="str">
            <v>554-62-3587</v>
          </cell>
          <cell r="C406" t="str">
            <v xml:space="preserve">MOLE         RE </v>
          </cell>
          <cell r="D406">
            <v>34737</v>
          </cell>
          <cell r="E406">
            <v>95</v>
          </cell>
          <cell r="F406" t="str">
            <v>V2</v>
          </cell>
          <cell r="G406">
            <v>6763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</v>
          </cell>
          <cell r="B407" t="str">
            <v>554-92-1822</v>
          </cell>
          <cell r="C407" t="str">
            <v xml:space="preserve">ANIKA        SM </v>
          </cell>
          <cell r="D407">
            <v>34744</v>
          </cell>
          <cell r="E407">
            <v>95</v>
          </cell>
          <cell r="F407" t="str">
            <v>V6</v>
          </cell>
          <cell r="G407">
            <v>18885.34</v>
          </cell>
          <cell r="H407">
            <v>0</v>
          </cell>
          <cell r="I407">
            <v>0</v>
          </cell>
          <cell r="J407">
            <v>99999.99</v>
          </cell>
        </row>
        <row r="408">
          <cell r="A408">
            <v>280</v>
          </cell>
          <cell r="B408" t="str">
            <v>555-41-1776</v>
          </cell>
          <cell r="C408" t="str">
            <v xml:space="preserve">CHAU         M  </v>
          </cell>
          <cell r="D408">
            <v>34765</v>
          </cell>
          <cell r="E408">
            <v>95</v>
          </cell>
          <cell r="F408" t="str">
            <v>V2</v>
          </cell>
          <cell r="G408">
            <v>76239.600000000006</v>
          </cell>
          <cell r="H408">
            <v>0</v>
          </cell>
          <cell r="I408">
            <v>0</v>
          </cell>
          <cell r="J408">
            <v>93600</v>
          </cell>
        </row>
        <row r="409">
          <cell r="A409">
            <v>284</v>
          </cell>
          <cell r="B409" t="str">
            <v>555-58-3170</v>
          </cell>
          <cell r="C409" t="str">
            <v xml:space="preserve">PHILLIPS     CH </v>
          </cell>
          <cell r="D409">
            <v>34723</v>
          </cell>
          <cell r="E409">
            <v>95</v>
          </cell>
          <cell r="F409" t="str">
            <v>V2</v>
          </cell>
          <cell r="G409">
            <v>93600</v>
          </cell>
          <cell r="H409">
            <v>0</v>
          </cell>
          <cell r="I409">
            <v>44.47</v>
          </cell>
          <cell r="J409">
            <v>67502.399999999994</v>
          </cell>
        </row>
        <row r="410">
          <cell r="A410">
            <v>285</v>
          </cell>
          <cell r="B410" t="str">
            <v>555-60-4577</v>
          </cell>
          <cell r="C410" t="str">
            <v xml:space="preserve">MAGUIRE      MA </v>
          </cell>
          <cell r="D410">
            <v>34772</v>
          </cell>
          <cell r="E410">
            <v>95</v>
          </cell>
          <cell r="F410" t="str">
            <v>V2</v>
          </cell>
          <cell r="G410">
            <v>67502.399999999994</v>
          </cell>
        </row>
        <row r="411">
          <cell r="B411" t="str">
            <v>555-64-5246</v>
          </cell>
          <cell r="C411" t="str">
            <v>Sanchez</v>
          </cell>
          <cell r="E411">
            <v>95</v>
          </cell>
          <cell r="F411" t="str">
            <v>I4</v>
          </cell>
          <cell r="G411">
            <v>22833.87</v>
          </cell>
          <cell r="H411">
            <v>0</v>
          </cell>
          <cell r="I411">
            <v>0</v>
          </cell>
          <cell r="J411">
            <v>93407.4</v>
          </cell>
        </row>
        <row r="412">
          <cell r="A412">
            <v>287</v>
          </cell>
          <cell r="B412" t="str">
            <v>555-70-6396</v>
          </cell>
          <cell r="C412" t="str">
            <v xml:space="preserve">GREENOUGH    WC </v>
          </cell>
          <cell r="D412">
            <v>34779</v>
          </cell>
          <cell r="E412">
            <v>95</v>
          </cell>
          <cell r="F412" t="str">
            <v>V2</v>
          </cell>
          <cell r="G412">
            <v>46703.7</v>
          </cell>
          <cell r="H412">
            <v>0</v>
          </cell>
          <cell r="I412">
            <v>0</v>
          </cell>
          <cell r="J412">
            <v>84686</v>
          </cell>
        </row>
        <row r="413">
          <cell r="A413">
            <v>288</v>
          </cell>
          <cell r="B413" t="str">
            <v>555-70-6986</v>
          </cell>
          <cell r="C413" t="str">
            <v xml:space="preserve">PUNTILLO     MJ </v>
          </cell>
          <cell r="D413">
            <v>34733</v>
          </cell>
          <cell r="E413">
            <v>95</v>
          </cell>
          <cell r="F413" t="str">
            <v>V3</v>
          </cell>
          <cell r="G413">
            <v>84686</v>
          </cell>
          <cell r="H413">
            <v>0</v>
          </cell>
          <cell r="I413">
            <v>0</v>
          </cell>
          <cell r="J413">
            <v>74886</v>
          </cell>
        </row>
        <row r="414">
          <cell r="A414">
            <v>293</v>
          </cell>
          <cell r="B414" t="str">
            <v>555-98-9458</v>
          </cell>
          <cell r="C414" t="str">
            <v xml:space="preserve">ROGERS       MA </v>
          </cell>
          <cell r="D414">
            <v>34723</v>
          </cell>
          <cell r="E414">
            <v>95</v>
          </cell>
          <cell r="F414" t="str">
            <v>V2</v>
          </cell>
          <cell r="G414">
            <v>74886</v>
          </cell>
        </row>
        <row r="415">
          <cell r="B415" t="str">
            <v>556-08-7534</v>
          </cell>
          <cell r="C415" t="str">
            <v>McCurry</v>
          </cell>
          <cell r="E415">
            <v>95</v>
          </cell>
          <cell r="F415" t="str">
            <v>I4</v>
          </cell>
          <cell r="G415">
            <v>19540.84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99</v>
          </cell>
          <cell r="B416" t="str">
            <v>556-44-7696</v>
          </cell>
          <cell r="C416" t="str">
            <v xml:space="preserve">SANDERS      RD </v>
          </cell>
          <cell r="D416">
            <v>34761</v>
          </cell>
          <cell r="E416">
            <v>95</v>
          </cell>
          <cell r="F416" t="str">
            <v>V6</v>
          </cell>
          <cell r="G416">
            <v>44811.71</v>
          </cell>
          <cell r="H416">
            <v>273.2</v>
          </cell>
          <cell r="I416">
            <v>0</v>
          </cell>
          <cell r="J416">
            <v>86680</v>
          </cell>
        </row>
        <row r="417">
          <cell r="A417">
            <v>301</v>
          </cell>
          <cell r="B417" t="str">
            <v>556-66-9813</v>
          </cell>
          <cell r="C417" t="str">
            <v xml:space="preserve">STROUD       DW </v>
          </cell>
          <cell r="D417">
            <v>34709</v>
          </cell>
          <cell r="E417">
            <v>95</v>
          </cell>
          <cell r="F417" t="str">
            <v>V2</v>
          </cell>
          <cell r="G417">
            <v>86680</v>
          </cell>
          <cell r="H417">
            <v>0</v>
          </cell>
          <cell r="I417">
            <v>0</v>
          </cell>
          <cell r="J417">
            <v>73800</v>
          </cell>
        </row>
        <row r="418">
          <cell r="A418">
            <v>303</v>
          </cell>
          <cell r="B418" t="str">
            <v>556-86-6164</v>
          </cell>
          <cell r="C418" t="str">
            <v xml:space="preserve">TERUYA       N  </v>
          </cell>
          <cell r="D418">
            <v>34744</v>
          </cell>
          <cell r="E418">
            <v>95</v>
          </cell>
          <cell r="F418" t="str">
            <v>V2</v>
          </cell>
          <cell r="G418">
            <v>73800</v>
          </cell>
          <cell r="H418">
            <v>0</v>
          </cell>
          <cell r="I418">
            <v>0</v>
          </cell>
          <cell r="J418">
            <v>65358.400000000001</v>
          </cell>
        </row>
        <row r="419">
          <cell r="A419">
            <v>304</v>
          </cell>
          <cell r="B419" t="str">
            <v>556-92-9184</v>
          </cell>
          <cell r="C419" t="str">
            <v xml:space="preserve">MARCUS       PJ </v>
          </cell>
          <cell r="D419">
            <v>34779</v>
          </cell>
          <cell r="E419">
            <v>95</v>
          </cell>
          <cell r="F419" t="str">
            <v>V2</v>
          </cell>
          <cell r="G419">
            <v>65358.400000000001</v>
          </cell>
          <cell r="H419">
            <v>0</v>
          </cell>
          <cell r="I419">
            <v>0</v>
          </cell>
          <cell r="J419">
            <v>103021.2</v>
          </cell>
        </row>
        <row r="420">
          <cell r="A420">
            <v>308</v>
          </cell>
          <cell r="B420" t="str">
            <v>557-25-4078</v>
          </cell>
          <cell r="C420" t="str">
            <v xml:space="preserve">MONZON       JC </v>
          </cell>
          <cell r="D420">
            <v>34779</v>
          </cell>
          <cell r="E420">
            <v>95</v>
          </cell>
          <cell r="F420" t="str">
            <v>V2</v>
          </cell>
          <cell r="G420">
            <v>103021.2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315</v>
          </cell>
          <cell r="B421" t="str">
            <v>557-64-8281</v>
          </cell>
          <cell r="C421" t="str">
            <v xml:space="preserve">BODMER       AH </v>
          </cell>
          <cell r="D421">
            <v>34744</v>
          </cell>
          <cell r="E421">
            <v>95</v>
          </cell>
          <cell r="F421" t="str">
            <v>V2</v>
          </cell>
          <cell r="G421">
            <v>45170.400000000001</v>
          </cell>
          <cell r="H421">
            <v>0</v>
          </cell>
          <cell r="I421">
            <v>0</v>
          </cell>
          <cell r="J421">
            <v>89539.199999999997</v>
          </cell>
        </row>
        <row r="422">
          <cell r="A422">
            <v>317</v>
          </cell>
          <cell r="B422" t="str">
            <v>557-78-6522</v>
          </cell>
          <cell r="C422" t="str">
            <v xml:space="preserve">HERSAM       DE </v>
          </cell>
          <cell r="D422">
            <v>34733</v>
          </cell>
          <cell r="E422">
            <v>95</v>
          </cell>
          <cell r="F422" t="str">
            <v>V2</v>
          </cell>
          <cell r="G422">
            <v>44346.6</v>
          </cell>
          <cell r="H422">
            <v>0</v>
          </cell>
          <cell r="I422">
            <v>0</v>
          </cell>
          <cell r="J422">
            <v>80103</v>
          </cell>
        </row>
        <row r="423">
          <cell r="A423">
            <v>318</v>
          </cell>
          <cell r="B423" t="str">
            <v>558-08-1852</v>
          </cell>
          <cell r="C423" t="str">
            <v xml:space="preserve">PARKER       ER </v>
          </cell>
          <cell r="D423">
            <v>34751</v>
          </cell>
          <cell r="E423">
            <v>95</v>
          </cell>
          <cell r="F423" t="str">
            <v>V2</v>
          </cell>
          <cell r="G423">
            <v>40051.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320</v>
          </cell>
          <cell r="B424" t="str">
            <v>558-37-9950</v>
          </cell>
          <cell r="C424" t="str">
            <v xml:space="preserve">NEATHERY     DD </v>
          </cell>
          <cell r="D424">
            <v>34779</v>
          </cell>
          <cell r="E424">
            <v>95</v>
          </cell>
          <cell r="F424" t="str">
            <v>I4</v>
          </cell>
          <cell r="G424">
            <v>18890.080000000002</v>
          </cell>
          <cell r="H424">
            <v>0</v>
          </cell>
          <cell r="I424">
            <v>0</v>
          </cell>
          <cell r="J424">
            <v>93060</v>
          </cell>
        </row>
        <row r="425">
          <cell r="A425">
            <v>324</v>
          </cell>
          <cell r="B425" t="str">
            <v>558-58-4934</v>
          </cell>
          <cell r="C425" t="str">
            <v xml:space="preserve">GLADYS       SJ </v>
          </cell>
          <cell r="D425">
            <v>34723</v>
          </cell>
          <cell r="E425">
            <v>95</v>
          </cell>
          <cell r="F425" t="str">
            <v>V2</v>
          </cell>
          <cell r="G425">
            <v>93060</v>
          </cell>
          <cell r="H425">
            <v>0</v>
          </cell>
          <cell r="I425">
            <v>0</v>
          </cell>
          <cell r="J425">
            <v>95940</v>
          </cell>
        </row>
        <row r="426">
          <cell r="A426">
            <v>328</v>
          </cell>
          <cell r="B426" t="str">
            <v>558-92-5307</v>
          </cell>
          <cell r="C426" t="str">
            <v xml:space="preserve">FAHEY        SJ </v>
          </cell>
          <cell r="D426">
            <v>34733</v>
          </cell>
          <cell r="E426">
            <v>95</v>
          </cell>
          <cell r="F426" t="str">
            <v>V2</v>
          </cell>
          <cell r="G426">
            <v>4797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329</v>
          </cell>
          <cell r="B427" t="str">
            <v>558-94-5918</v>
          </cell>
          <cell r="C427" t="str">
            <v xml:space="preserve">CONWAY       DT </v>
          </cell>
          <cell r="D427">
            <v>34772</v>
          </cell>
          <cell r="E427">
            <v>95</v>
          </cell>
          <cell r="F427" t="str">
            <v>I4</v>
          </cell>
          <cell r="G427">
            <v>15868.59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331</v>
          </cell>
          <cell r="B428" t="str">
            <v>559-15-2360</v>
          </cell>
          <cell r="C428" t="str">
            <v xml:space="preserve">MC SHANE     SA </v>
          </cell>
          <cell r="D428">
            <v>34744</v>
          </cell>
          <cell r="E428">
            <v>95</v>
          </cell>
          <cell r="F428" t="str">
            <v>V6</v>
          </cell>
          <cell r="G428">
            <v>9813.49</v>
          </cell>
          <cell r="H428">
            <v>0</v>
          </cell>
          <cell r="I428">
            <v>0</v>
          </cell>
          <cell r="J428">
            <v>88560</v>
          </cell>
        </row>
        <row r="429">
          <cell r="A429">
            <v>338</v>
          </cell>
          <cell r="B429" t="str">
            <v>559-50-6891</v>
          </cell>
          <cell r="C429" t="str">
            <v xml:space="preserve">SKIRRA       AJ </v>
          </cell>
          <cell r="D429">
            <v>34733</v>
          </cell>
          <cell r="E429">
            <v>95</v>
          </cell>
          <cell r="F429" t="str">
            <v>V2</v>
          </cell>
          <cell r="G429">
            <v>88560</v>
          </cell>
          <cell r="H429">
            <v>0</v>
          </cell>
          <cell r="I429">
            <v>0</v>
          </cell>
          <cell r="J429">
            <v>54871.199999999997</v>
          </cell>
        </row>
        <row r="430">
          <cell r="A430">
            <v>342</v>
          </cell>
          <cell r="B430" t="str">
            <v>560-23-7027</v>
          </cell>
          <cell r="C430" t="str">
            <v xml:space="preserve">LOLL         BM </v>
          </cell>
          <cell r="D430">
            <v>34744</v>
          </cell>
          <cell r="E430">
            <v>95</v>
          </cell>
          <cell r="F430" t="str">
            <v>V2</v>
          </cell>
          <cell r="G430">
            <v>54871.199999999997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344</v>
          </cell>
          <cell r="B431" t="str">
            <v>560-33-3632</v>
          </cell>
          <cell r="C431" t="str">
            <v xml:space="preserve">FLECKLIN     PR </v>
          </cell>
          <cell r="D431">
            <v>34779</v>
          </cell>
          <cell r="E431">
            <v>95</v>
          </cell>
          <cell r="F431" t="str">
            <v>I4</v>
          </cell>
          <cell r="G431">
            <v>19489.46</v>
          </cell>
          <cell r="H431">
            <v>0</v>
          </cell>
          <cell r="I431">
            <v>0</v>
          </cell>
          <cell r="J431">
            <v>64510.8</v>
          </cell>
        </row>
        <row r="432">
          <cell r="A432">
            <v>346</v>
          </cell>
          <cell r="B432" t="str">
            <v>560-43-8857</v>
          </cell>
          <cell r="C432" t="str">
            <v xml:space="preserve">HAGBERG      SV </v>
          </cell>
          <cell r="D432">
            <v>34751</v>
          </cell>
          <cell r="E432">
            <v>95</v>
          </cell>
          <cell r="F432" t="str">
            <v>V2</v>
          </cell>
          <cell r="G432">
            <v>64510.8</v>
          </cell>
          <cell r="H432">
            <v>0</v>
          </cell>
          <cell r="I432">
            <v>0</v>
          </cell>
          <cell r="J432">
            <v>88291.8</v>
          </cell>
        </row>
        <row r="433">
          <cell r="A433">
            <v>349</v>
          </cell>
          <cell r="B433" t="str">
            <v>560-78-5840</v>
          </cell>
          <cell r="C433" t="str">
            <v xml:space="preserve">STURGILL     AH </v>
          </cell>
          <cell r="D433">
            <v>34723</v>
          </cell>
          <cell r="E433">
            <v>95</v>
          </cell>
          <cell r="F433" t="str">
            <v>V3</v>
          </cell>
          <cell r="G433">
            <v>44145.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350</v>
          </cell>
          <cell r="B434" t="str">
            <v>560-90-7946</v>
          </cell>
          <cell r="C434" t="str">
            <v xml:space="preserve">BYBEE        DG </v>
          </cell>
          <cell r="D434">
            <v>34761</v>
          </cell>
          <cell r="E434">
            <v>95</v>
          </cell>
          <cell r="F434" t="str">
            <v>V6</v>
          </cell>
          <cell r="G434">
            <v>23038.54</v>
          </cell>
          <cell r="H434">
            <v>0</v>
          </cell>
          <cell r="I434">
            <v>0</v>
          </cell>
          <cell r="J434">
            <v>102732</v>
          </cell>
        </row>
        <row r="435">
          <cell r="A435">
            <v>351</v>
          </cell>
          <cell r="B435" t="str">
            <v>560-94-7733</v>
          </cell>
          <cell r="C435" t="str">
            <v xml:space="preserve">BELON        MA </v>
          </cell>
          <cell r="D435">
            <v>34737</v>
          </cell>
          <cell r="E435">
            <v>95</v>
          </cell>
          <cell r="F435" t="str">
            <v>V2</v>
          </cell>
          <cell r="G435">
            <v>102732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353</v>
          </cell>
          <cell r="B436" t="str">
            <v>561-23-8071</v>
          </cell>
          <cell r="C436" t="str">
            <v xml:space="preserve">SANTIAGO     HS </v>
          </cell>
          <cell r="D436">
            <v>34744</v>
          </cell>
          <cell r="E436">
            <v>95</v>
          </cell>
          <cell r="F436" t="str">
            <v>V6</v>
          </cell>
          <cell r="G436">
            <v>28143.32</v>
          </cell>
          <cell r="H436">
            <v>0</v>
          </cell>
          <cell r="I436">
            <v>0</v>
          </cell>
          <cell r="J436">
            <v>76732.800000000003</v>
          </cell>
        </row>
        <row r="437">
          <cell r="A437">
            <v>354</v>
          </cell>
          <cell r="B437" t="str">
            <v>561-25-8746</v>
          </cell>
          <cell r="C437" t="str">
            <v xml:space="preserve">SATAR        Y  </v>
          </cell>
          <cell r="D437">
            <v>34723</v>
          </cell>
          <cell r="E437">
            <v>95</v>
          </cell>
          <cell r="F437" t="str">
            <v>V2</v>
          </cell>
          <cell r="G437">
            <v>76732.800000000003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357</v>
          </cell>
          <cell r="B438" t="str">
            <v>561-45-1956</v>
          </cell>
          <cell r="C438" t="str">
            <v xml:space="preserve">LY           JV </v>
          </cell>
          <cell r="D438">
            <v>34761</v>
          </cell>
          <cell r="E438">
            <v>95</v>
          </cell>
          <cell r="F438" t="str">
            <v>V6</v>
          </cell>
          <cell r="G438">
            <v>14602.27</v>
          </cell>
          <cell r="H438">
            <v>0</v>
          </cell>
          <cell r="I438">
            <v>0</v>
          </cell>
          <cell r="J438">
            <v>54206.400000000001</v>
          </cell>
        </row>
        <row r="439">
          <cell r="A439">
            <v>358</v>
          </cell>
          <cell r="B439" t="str">
            <v>561-47-2966</v>
          </cell>
          <cell r="C439" t="str">
            <v xml:space="preserve">ALVAREZ      JA </v>
          </cell>
          <cell r="D439">
            <v>34744</v>
          </cell>
          <cell r="E439">
            <v>95</v>
          </cell>
          <cell r="F439" t="str">
            <v>V2</v>
          </cell>
          <cell r="G439">
            <v>54206.400000000001</v>
          </cell>
          <cell r="H439">
            <v>0</v>
          </cell>
          <cell r="I439">
            <v>44.47</v>
          </cell>
          <cell r="J439">
            <v>99999.99</v>
          </cell>
        </row>
        <row r="440">
          <cell r="A440">
            <v>359</v>
          </cell>
          <cell r="B440" t="str">
            <v>561-48-8081</v>
          </cell>
          <cell r="C440" t="str">
            <v xml:space="preserve">MCGOUGH      RE </v>
          </cell>
          <cell r="D440">
            <v>34761</v>
          </cell>
          <cell r="E440">
            <v>95</v>
          </cell>
          <cell r="F440" t="str">
            <v>V2</v>
          </cell>
          <cell r="G440">
            <v>6836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370</v>
          </cell>
          <cell r="B441" t="str">
            <v>562-34-7204</v>
          </cell>
          <cell r="C441" t="str">
            <v xml:space="preserve">STEINER JR   WE </v>
          </cell>
          <cell r="D441">
            <v>34779</v>
          </cell>
          <cell r="E441">
            <v>95</v>
          </cell>
          <cell r="F441" t="str">
            <v>I4</v>
          </cell>
          <cell r="G441">
            <v>21102.99</v>
          </cell>
          <cell r="H441">
            <v>0</v>
          </cell>
          <cell r="I441">
            <v>0</v>
          </cell>
          <cell r="J441">
            <v>0</v>
          </cell>
        </row>
        <row r="442">
          <cell r="A442">
            <v>373</v>
          </cell>
          <cell r="B442" t="str">
            <v>562-56-4829</v>
          </cell>
          <cell r="C442" t="str">
            <v xml:space="preserve">PAYNE        GS </v>
          </cell>
          <cell r="D442">
            <v>34744</v>
          </cell>
          <cell r="E442">
            <v>95</v>
          </cell>
          <cell r="F442" t="str">
            <v>V3</v>
          </cell>
          <cell r="G442">
            <v>63129.36</v>
          </cell>
          <cell r="H442">
            <v>0</v>
          </cell>
          <cell r="I442">
            <v>0</v>
          </cell>
          <cell r="J442">
            <v>63129.36</v>
          </cell>
        </row>
        <row r="443">
          <cell r="A443">
            <v>374</v>
          </cell>
          <cell r="B443" t="str">
            <v>562-60-2544</v>
          </cell>
          <cell r="C443" t="str">
            <v xml:space="preserve">JOHNSON      K  </v>
          </cell>
          <cell r="D443">
            <v>34765</v>
          </cell>
          <cell r="E443">
            <v>95</v>
          </cell>
          <cell r="F443" t="str">
            <v>V3</v>
          </cell>
          <cell r="G443">
            <v>69514.02</v>
          </cell>
          <cell r="H443">
            <v>0</v>
          </cell>
          <cell r="I443">
            <v>0</v>
          </cell>
          <cell r="J443">
            <v>99999.99</v>
          </cell>
        </row>
        <row r="444">
          <cell r="A444">
            <v>375</v>
          </cell>
          <cell r="B444" t="str">
            <v>563-04-1854</v>
          </cell>
          <cell r="C444" t="str">
            <v xml:space="preserve">SATO         PF </v>
          </cell>
          <cell r="D444">
            <v>34737</v>
          </cell>
          <cell r="E444">
            <v>95</v>
          </cell>
          <cell r="F444" t="str">
            <v>V2</v>
          </cell>
          <cell r="G444">
            <v>43434</v>
          </cell>
          <cell r="H444">
            <v>0</v>
          </cell>
          <cell r="I444">
            <v>0</v>
          </cell>
          <cell r="J444">
            <v>86868</v>
          </cell>
        </row>
        <row r="445">
          <cell r="A445">
            <v>376</v>
          </cell>
          <cell r="B445" t="str">
            <v>563-17-8173</v>
          </cell>
          <cell r="C445" t="str">
            <v xml:space="preserve">DAVARI       B  </v>
          </cell>
          <cell r="D445">
            <v>34761</v>
          </cell>
          <cell r="E445">
            <v>95</v>
          </cell>
          <cell r="F445" t="str">
            <v>V2</v>
          </cell>
          <cell r="G445">
            <v>62561.2</v>
          </cell>
          <cell r="H445">
            <v>0</v>
          </cell>
          <cell r="I445">
            <v>0</v>
          </cell>
          <cell r="J445">
            <v>62561.2</v>
          </cell>
        </row>
        <row r="446">
          <cell r="A446">
            <v>384</v>
          </cell>
          <cell r="B446" t="str">
            <v>563-74-0121</v>
          </cell>
          <cell r="C446" t="str">
            <v xml:space="preserve">GRAY         SE </v>
          </cell>
          <cell r="D446">
            <v>34779</v>
          </cell>
          <cell r="E446">
            <v>95</v>
          </cell>
          <cell r="F446" t="str">
            <v>V2</v>
          </cell>
          <cell r="G446">
            <v>92496</v>
          </cell>
          <cell r="H446">
            <v>0</v>
          </cell>
          <cell r="I446">
            <v>0</v>
          </cell>
          <cell r="J446">
            <v>92496</v>
          </cell>
        </row>
        <row r="447">
          <cell r="A447">
            <v>385</v>
          </cell>
          <cell r="B447" t="str">
            <v>563-74-2446</v>
          </cell>
          <cell r="C447" t="str">
            <v xml:space="preserve">DANIEL       SD </v>
          </cell>
          <cell r="D447">
            <v>34737</v>
          </cell>
          <cell r="E447">
            <v>95</v>
          </cell>
          <cell r="F447" t="str">
            <v>V2</v>
          </cell>
          <cell r="G447">
            <v>75667.199999999997</v>
          </cell>
          <cell r="H447">
            <v>0</v>
          </cell>
          <cell r="I447">
            <v>0</v>
          </cell>
          <cell r="J447">
            <v>75667.199999999997</v>
          </cell>
        </row>
        <row r="448">
          <cell r="A448">
            <v>387</v>
          </cell>
          <cell r="B448" t="str">
            <v>564-17-1935</v>
          </cell>
          <cell r="C448" t="str">
            <v xml:space="preserve">LIM          EE </v>
          </cell>
          <cell r="D448">
            <v>34765</v>
          </cell>
          <cell r="E448">
            <v>95</v>
          </cell>
          <cell r="F448" t="str">
            <v>V2</v>
          </cell>
          <cell r="G448">
            <v>33529.599999999999</v>
          </cell>
          <cell r="H448">
            <v>0</v>
          </cell>
          <cell r="I448">
            <v>0</v>
          </cell>
          <cell r="J448">
            <v>99999.99</v>
          </cell>
        </row>
        <row r="449">
          <cell r="A449">
            <v>388</v>
          </cell>
          <cell r="B449" t="str">
            <v>564-23-0303</v>
          </cell>
          <cell r="C449" t="str">
            <v xml:space="preserve">CARPENTER    BL </v>
          </cell>
          <cell r="D449">
            <v>34779</v>
          </cell>
          <cell r="E449">
            <v>95</v>
          </cell>
          <cell r="F449" t="str">
            <v>I4</v>
          </cell>
          <cell r="G449">
            <v>17406.7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390</v>
          </cell>
          <cell r="B450" t="str">
            <v>564-44-0262</v>
          </cell>
          <cell r="C450" t="str">
            <v xml:space="preserve">GRAGG        BV </v>
          </cell>
          <cell r="D450">
            <v>34772</v>
          </cell>
          <cell r="E450">
            <v>95</v>
          </cell>
          <cell r="F450" t="str">
            <v>V2</v>
          </cell>
          <cell r="G450">
            <v>45990</v>
          </cell>
          <cell r="H450">
            <v>0</v>
          </cell>
          <cell r="I450">
            <v>0</v>
          </cell>
          <cell r="J450">
            <v>99999.99</v>
          </cell>
        </row>
        <row r="451">
          <cell r="A451">
            <v>398</v>
          </cell>
          <cell r="B451" t="str">
            <v>564-75-0302</v>
          </cell>
          <cell r="C451" t="str">
            <v xml:space="preserve">HAAS         HA </v>
          </cell>
          <cell r="D451">
            <v>34772</v>
          </cell>
          <cell r="E451">
            <v>95</v>
          </cell>
          <cell r="F451" t="str">
            <v>V3</v>
          </cell>
          <cell r="G451">
            <v>31564.68</v>
          </cell>
          <cell r="H451">
            <v>0</v>
          </cell>
          <cell r="I451">
            <v>0</v>
          </cell>
          <cell r="J451">
            <v>99999.99</v>
          </cell>
        </row>
        <row r="452">
          <cell r="A452">
            <v>404</v>
          </cell>
          <cell r="B452" t="str">
            <v>564-90-9669</v>
          </cell>
          <cell r="C452" t="str">
            <v xml:space="preserve">SHIRLEY      DS </v>
          </cell>
          <cell r="D452">
            <v>34744</v>
          </cell>
          <cell r="E452">
            <v>95</v>
          </cell>
          <cell r="F452" t="str">
            <v>V3</v>
          </cell>
          <cell r="G452">
            <v>33725.730000000003</v>
          </cell>
          <cell r="H452">
            <v>0</v>
          </cell>
          <cell r="I452">
            <v>0</v>
          </cell>
          <cell r="J452">
            <v>67451.460000000006</v>
          </cell>
        </row>
        <row r="453">
          <cell r="A453">
            <v>406</v>
          </cell>
          <cell r="B453" t="str">
            <v>565-29-5961</v>
          </cell>
          <cell r="C453" t="str">
            <v xml:space="preserve">MACIAS       SG </v>
          </cell>
          <cell r="D453">
            <v>34737</v>
          </cell>
          <cell r="E453">
            <v>95</v>
          </cell>
          <cell r="F453" t="str">
            <v>V2</v>
          </cell>
          <cell r="G453">
            <v>42805.2</v>
          </cell>
          <cell r="H453">
            <v>0</v>
          </cell>
          <cell r="I453">
            <v>0</v>
          </cell>
          <cell r="J453">
            <v>85610.4</v>
          </cell>
        </row>
        <row r="454">
          <cell r="A454">
            <v>410</v>
          </cell>
          <cell r="B454" t="str">
            <v>565-58-3447</v>
          </cell>
          <cell r="C454" t="str">
            <v xml:space="preserve">PETERSON     CA </v>
          </cell>
          <cell r="D454">
            <v>34779</v>
          </cell>
          <cell r="E454">
            <v>95</v>
          </cell>
          <cell r="F454" t="str">
            <v>V2</v>
          </cell>
          <cell r="G454">
            <v>103140</v>
          </cell>
          <cell r="H454">
            <v>0</v>
          </cell>
          <cell r="I454">
            <v>0</v>
          </cell>
          <cell r="J454">
            <v>206280</v>
          </cell>
        </row>
        <row r="455">
          <cell r="A455">
            <v>411</v>
          </cell>
          <cell r="B455" t="str">
            <v>565-64-2218</v>
          </cell>
          <cell r="C455" t="str">
            <v xml:space="preserve">ZALUNARDO    G  </v>
          </cell>
          <cell r="D455">
            <v>34733</v>
          </cell>
          <cell r="E455">
            <v>95</v>
          </cell>
          <cell r="F455" t="str">
            <v>V2</v>
          </cell>
          <cell r="G455">
            <v>100170</v>
          </cell>
          <cell r="H455">
            <v>0</v>
          </cell>
          <cell r="I455">
            <v>0</v>
          </cell>
          <cell r="J455">
            <v>100170</v>
          </cell>
        </row>
        <row r="456">
          <cell r="A456">
            <v>417</v>
          </cell>
          <cell r="B456" t="str">
            <v>566-02-8453</v>
          </cell>
          <cell r="C456" t="str">
            <v xml:space="preserve">BASHAM       JD </v>
          </cell>
          <cell r="D456">
            <v>34733</v>
          </cell>
          <cell r="E456">
            <v>95</v>
          </cell>
          <cell r="F456" t="str">
            <v>V2</v>
          </cell>
          <cell r="G456">
            <v>74606.399999999994</v>
          </cell>
          <cell r="H456">
            <v>0</v>
          </cell>
          <cell r="I456">
            <v>0</v>
          </cell>
          <cell r="J456">
            <v>74606.399999999994</v>
          </cell>
        </row>
        <row r="457">
          <cell r="A457">
            <v>420</v>
          </cell>
          <cell r="B457" t="str">
            <v>566-29-7559</v>
          </cell>
          <cell r="C457" t="str">
            <v xml:space="preserve">CURTIS-WALKE LJ </v>
          </cell>
          <cell r="D457">
            <v>34744</v>
          </cell>
          <cell r="E457">
            <v>95</v>
          </cell>
          <cell r="F457" t="str">
            <v>V2</v>
          </cell>
          <cell r="G457">
            <v>33942</v>
          </cell>
          <cell r="H457">
            <v>0</v>
          </cell>
          <cell r="I457">
            <v>0</v>
          </cell>
          <cell r="J457">
            <v>67884</v>
          </cell>
        </row>
        <row r="458">
          <cell r="A458">
            <v>421</v>
          </cell>
          <cell r="B458" t="str">
            <v>566-40-4754</v>
          </cell>
          <cell r="C458" t="str">
            <v xml:space="preserve">PAHLAND      WD </v>
          </cell>
          <cell r="D458">
            <v>34733</v>
          </cell>
          <cell r="E458">
            <v>95</v>
          </cell>
          <cell r="F458" t="str">
            <v>V1</v>
          </cell>
          <cell r="G458">
            <v>96809.85</v>
          </cell>
          <cell r="H458">
            <v>0</v>
          </cell>
          <cell r="I458">
            <v>0</v>
          </cell>
          <cell r="J458">
            <v>193619.7</v>
          </cell>
        </row>
        <row r="459">
          <cell r="A459">
            <v>422</v>
          </cell>
          <cell r="B459" t="str">
            <v>566-59-9462</v>
          </cell>
          <cell r="C459" t="str">
            <v xml:space="preserve">TRINH        KT </v>
          </cell>
          <cell r="D459">
            <v>34772</v>
          </cell>
          <cell r="E459">
            <v>95</v>
          </cell>
          <cell r="F459" t="str">
            <v>V2</v>
          </cell>
          <cell r="G459">
            <v>61574.6</v>
          </cell>
          <cell r="H459">
            <v>0</v>
          </cell>
          <cell r="I459">
            <v>0</v>
          </cell>
          <cell r="J459">
            <v>61574.6</v>
          </cell>
        </row>
        <row r="460">
          <cell r="A460">
            <v>423</v>
          </cell>
          <cell r="B460" t="str">
            <v>566-65-4902</v>
          </cell>
          <cell r="C460" t="str">
            <v xml:space="preserve">HUERTA       G  </v>
          </cell>
          <cell r="D460">
            <v>34779</v>
          </cell>
          <cell r="E460">
            <v>95</v>
          </cell>
          <cell r="F460" t="str">
            <v>I4</v>
          </cell>
          <cell r="G460">
            <v>11077.98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424</v>
          </cell>
          <cell r="B461" t="str">
            <v>566-72-6820</v>
          </cell>
          <cell r="C461" t="str">
            <v xml:space="preserve">OLIVER       LJ </v>
          </cell>
          <cell r="D461">
            <v>34772</v>
          </cell>
          <cell r="E461">
            <v>95</v>
          </cell>
          <cell r="F461" t="str">
            <v>V2</v>
          </cell>
          <cell r="G461">
            <v>74638.399999999994</v>
          </cell>
          <cell r="H461">
            <v>0</v>
          </cell>
          <cell r="I461">
            <v>0</v>
          </cell>
          <cell r="J461">
            <v>74638.399999999994</v>
          </cell>
        </row>
        <row r="462">
          <cell r="A462">
            <v>428</v>
          </cell>
          <cell r="B462" t="str">
            <v>566-74-8538</v>
          </cell>
          <cell r="C462" t="str">
            <v xml:space="preserve">PARENTI      R  </v>
          </cell>
          <cell r="D462">
            <v>34733</v>
          </cell>
          <cell r="E462">
            <v>95</v>
          </cell>
          <cell r="F462" t="str">
            <v>V2</v>
          </cell>
          <cell r="G462">
            <v>92054.399999999994</v>
          </cell>
          <cell r="H462">
            <v>0</v>
          </cell>
          <cell r="I462">
            <v>0</v>
          </cell>
          <cell r="J462">
            <v>92054.399999999994</v>
          </cell>
        </row>
        <row r="463">
          <cell r="A463">
            <v>429</v>
          </cell>
          <cell r="B463" t="str">
            <v>566-90-5999</v>
          </cell>
          <cell r="C463" t="str">
            <v xml:space="preserve">KUNDE        NL </v>
          </cell>
          <cell r="D463">
            <v>34716</v>
          </cell>
          <cell r="E463">
            <v>95</v>
          </cell>
          <cell r="F463" t="str">
            <v>V2</v>
          </cell>
          <cell r="G463">
            <v>39815.4</v>
          </cell>
          <cell r="H463">
            <v>273.2</v>
          </cell>
          <cell r="I463">
            <v>0</v>
          </cell>
          <cell r="J463">
            <v>79630.8</v>
          </cell>
        </row>
        <row r="464">
          <cell r="A464">
            <v>434</v>
          </cell>
          <cell r="B464" t="str">
            <v>567-43-0898</v>
          </cell>
          <cell r="C464" t="str">
            <v xml:space="preserve">FYE          PL </v>
          </cell>
          <cell r="D464">
            <v>34779</v>
          </cell>
          <cell r="E464">
            <v>95</v>
          </cell>
          <cell r="F464" t="str">
            <v>I4</v>
          </cell>
          <cell r="G464">
            <v>9716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440</v>
          </cell>
          <cell r="B465" t="str">
            <v>567-84-0883</v>
          </cell>
          <cell r="C465" t="str">
            <v xml:space="preserve">COLT-WILLIAM CJ </v>
          </cell>
          <cell r="D465">
            <v>34733</v>
          </cell>
          <cell r="E465">
            <v>95</v>
          </cell>
          <cell r="F465" t="str">
            <v>V2</v>
          </cell>
          <cell r="G465">
            <v>71633.399999999994</v>
          </cell>
          <cell r="H465">
            <v>0</v>
          </cell>
          <cell r="I465">
            <v>0</v>
          </cell>
          <cell r="J465">
            <v>71633.399999999994</v>
          </cell>
        </row>
        <row r="466">
          <cell r="A466">
            <v>443</v>
          </cell>
          <cell r="B466" t="str">
            <v>567-96-3148</v>
          </cell>
          <cell r="C466" t="str">
            <v xml:space="preserve">DOYLE        MR </v>
          </cell>
          <cell r="D466">
            <v>34744</v>
          </cell>
          <cell r="E466">
            <v>95</v>
          </cell>
          <cell r="F466" t="str">
            <v>V2</v>
          </cell>
          <cell r="G466">
            <v>79810.2</v>
          </cell>
          <cell r="H466">
            <v>0</v>
          </cell>
          <cell r="I466">
            <v>0</v>
          </cell>
          <cell r="J466">
            <v>79810.2</v>
          </cell>
        </row>
        <row r="467">
          <cell r="A467">
            <v>448</v>
          </cell>
          <cell r="B467" t="str">
            <v>568-46-3400</v>
          </cell>
          <cell r="C467" t="str">
            <v xml:space="preserve">AUSTIN       MC </v>
          </cell>
          <cell r="D467">
            <v>34709</v>
          </cell>
          <cell r="E467">
            <v>95</v>
          </cell>
          <cell r="F467" t="str">
            <v>V3</v>
          </cell>
          <cell r="G467">
            <v>70749</v>
          </cell>
          <cell r="H467">
            <v>273.2</v>
          </cell>
          <cell r="I467">
            <v>0</v>
          </cell>
          <cell r="J467">
            <v>70749</v>
          </cell>
        </row>
        <row r="468">
          <cell r="A468">
            <v>451</v>
          </cell>
          <cell r="B468" t="str">
            <v>568-68-6592</v>
          </cell>
          <cell r="C468" t="str">
            <v xml:space="preserve">BYRD         N  </v>
          </cell>
          <cell r="D468">
            <v>34772</v>
          </cell>
          <cell r="E468">
            <v>95</v>
          </cell>
          <cell r="F468" t="str">
            <v>V3</v>
          </cell>
          <cell r="G468">
            <v>19406.740000000002</v>
          </cell>
          <cell r="H468">
            <v>0</v>
          </cell>
          <cell r="I468">
            <v>0</v>
          </cell>
          <cell r="J468">
            <v>99999.99</v>
          </cell>
        </row>
        <row r="469">
          <cell r="A469">
            <v>455</v>
          </cell>
          <cell r="B469" t="str">
            <v>569-25-2026</v>
          </cell>
          <cell r="C469" t="str">
            <v xml:space="preserve">RENTERIA     H  </v>
          </cell>
          <cell r="D469">
            <v>34723</v>
          </cell>
          <cell r="E469">
            <v>95</v>
          </cell>
          <cell r="F469" t="str">
            <v>V2</v>
          </cell>
          <cell r="G469">
            <v>91782</v>
          </cell>
          <cell r="H469">
            <v>0</v>
          </cell>
          <cell r="I469">
            <v>0</v>
          </cell>
          <cell r="J469">
            <v>91782</v>
          </cell>
        </row>
        <row r="470">
          <cell r="A470">
            <v>457</v>
          </cell>
          <cell r="B470" t="str">
            <v>569-38-1345</v>
          </cell>
          <cell r="C470" t="str">
            <v xml:space="preserve">REIMERS      RJ </v>
          </cell>
          <cell r="D470">
            <v>34744</v>
          </cell>
          <cell r="E470">
            <v>95</v>
          </cell>
          <cell r="F470" t="str">
            <v>V6</v>
          </cell>
          <cell r="G470">
            <v>48676.67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458</v>
          </cell>
          <cell r="B471" t="str">
            <v>569-38-8140</v>
          </cell>
          <cell r="C471" t="str">
            <v xml:space="preserve">GIN          M  </v>
          </cell>
          <cell r="D471">
            <v>34744</v>
          </cell>
          <cell r="E471">
            <v>95</v>
          </cell>
          <cell r="F471" t="str">
            <v>V3</v>
          </cell>
          <cell r="G471">
            <v>33522.03</v>
          </cell>
          <cell r="H471">
            <v>0</v>
          </cell>
          <cell r="I471">
            <v>0</v>
          </cell>
          <cell r="J471">
            <v>67044.06</v>
          </cell>
        </row>
        <row r="472">
          <cell r="A472">
            <v>459</v>
          </cell>
          <cell r="B472" t="str">
            <v>569-68-4717</v>
          </cell>
          <cell r="C472" t="str">
            <v xml:space="preserve">MAIKEN       JM </v>
          </cell>
          <cell r="D472">
            <v>34779</v>
          </cell>
          <cell r="E472">
            <v>95</v>
          </cell>
          <cell r="F472" t="str">
            <v>V2</v>
          </cell>
          <cell r="G472">
            <v>89131.199999999997</v>
          </cell>
          <cell r="H472">
            <v>0</v>
          </cell>
          <cell r="I472">
            <v>0</v>
          </cell>
          <cell r="J472">
            <v>89131.199999999997</v>
          </cell>
        </row>
        <row r="473">
          <cell r="A473">
            <v>460</v>
          </cell>
          <cell r="B473" t="str">
            <v>569-72-9873</v>
          </cell>
          <cell r="C473" t="str">
            <v xml:space="preserve">COOK         JM </v>
          </cell>
          <cell r="D473">
            <v>34723</v>
          </cell>
          <cell r="E473">
            <v>95</v>
          </cell>
          <cell r="F473" t="str">
            <v>V3</v>
          </cell>
          <cell r="G473">
            <v>47421.599999999999</v>
          </cell>
          <cell r="H473">
            <v>0</v>
          </cell>
          <cell r="I473">
            <v>0</v>
          </cell>
          <cell r="J473">
            <v>47421.599999999999</v>
          </cell>
        </row>
        <row r="474">
          <cell r="A474">
            <v>462</v>
          </cell>
          <cell r="B474" t="str">
            <v>569-88-3598</v>
          </cell>
          <cell r="C474" t="str">
            <v xml:space="preserve">POWELL       WR </v>
          </cell>
          <cell r="D474">
            <v>34779</v>
          </cell>
          <cell r="E474">
            <v>95</v>
          </cell>
          <cell r="F474" t="str">
            <v>V3</v>
          </cell>
          <cell r="G474">
            <v>32161.7</v>
          </cell>
          <cell r="H474">
            <v>0</v>
          </cell>
          <cell r="I474">
            <v>0</v>
          </cell>
          <cell r="J474">
            <v>64323.39</v>
          </cell>
        </row>
        <row r="475">
          <cell r="A475">
            <v>467</v>
          </cell>
          <cell r="B475" t="str">
            <v>570-23-7443</v>
          </cell>
          <cell r="C475" t="str">
            <v xml:space="preserve">URABE        DS </v>
          </cell>
          <cell r="D475">
            <v>34751</v>
          </cell>
          <cell r="E475">
            <v>95</v>
          </cell>
          <cell r="F475" t="str">
            <v>V2</v>
          </cell>
          <cell r="G475">
            <v>56090</v>
          </cell>
          <cell r="H475">
            <v>0</v>
          </cell>
          <cell r="I475">
            <v>0</v>
          </cell>
          <cell r="J475">
            <v>56090</v>
          </cell>
        </row>
        <row r="476">
          <cell r="A476">
            <v>472</v>
          </cell>
          <cell r="B476" t="str">
            <v>570-62-2882</v>
          </cell>
          <cell r="C476" t="str">
            <v xml:space="preserve">MAGLIOCCO    RM </v>
          </cell>
          <cell r="D476">
            <v>34744</v>
          </cell>
          <cell r="E476">
            <v>95</v>
          </cell>
          <cell r="F476" t="str">
            <v>V2</v>
          </cell>
          <cell r="G476">
            <v>96091.199999999997</v>
          </cell>
          <cell r="H476">
            <v>0</v>
          </cell>
          <cell r="I476">
            <v>0</v>
          </cell>
          <cell r="J476">
            <v>96091.199999999997</v>
          </cell>
        </row>
        <row r="477">
          <cell r="A477">
            <v>476</v>
          </cell>
          <cell r="B477" t="str">
            <v>570-82-0546</v>
          </cell>
          <cell r="C477" t="str">
            <v xml:space="preserve">HIGGINBOTHAM MP </v>
          </cell>
          <cell r="D477">
            <v>34751</v>
          </cell>
          <cell r="E477">
            <v>95</v>
          </cell>
          <cell r="F477" t="str">
            <v>V2</v>
          </cell>
          <cell r="G477">
            <v>52668</v>
          </cell>
          <cell r="H477">
            <v>0</v>
          </cell>
          <cell r="I477">
            <v>0</v>
          </cell>
          <cell r="J477">
            <v>105336</v>
          </cell>
        </row>
        <row r="478">
          <cell r="A478">
            <v>478</v>
          </cell>
          <cell r="B478" t="str">
            <v>571-27-3807</v>
          </cell>
          <cell r="C478" t="str">
            <v xml:space="preserve">BALLANTINE   DB </v>
          </cell>
          <cell r="D478">
            <v>34733</v>
          </cell>
          <cell r="E478">
            <v>95</v>
          </cell>
          <cell r="F478" t="str">
            <v>V2</v>
          </cell>
          <cell r="G478">
            <v>60589.8</v>
          </cell>
          <cell r="H478">
            <v>0</v>
          </cell>
          <cell r="I478">
            <v>0</v>
          </cell>
          <cell r="J478">
            <v>121179.6</v>
          </cell>
        </row>
        <row r="479">
          <cell r="A479">
            <v>480</v>
          </cell>
          <cell r="B479" t="str">
            <v>571-40-4102</v>
          </cell>
          <cell r="C479" t="str">
            <v xml:space="preserve">CARPENTER    CA </v>
          </cell>
          <cell r="D479">
            <v>34772</v>
          </cell>
          <cell r="E479">
            <v>95</v>
          </cell>
          <cell r="F479" t="str">
            <v>I4</v>
          </cell>
          <cell r="G479">
            <v>42120.4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483</v>
          </cell>
          <cell r="B480" t="str">
            <v>571-72-8939</v>
          </cell>
          <cell r="C480" t="str">
            <v xml:space="preserve">PON          PW </v>
          </cell>
          <cell r="D480">
            <v>34733</v>
          </cell>
          <cell r="E480">
            <v>95</v>
          </cell>
          <cell r="F480" t="str">
            <v>V2</v>
          </cell>
          <cell r="G480">
            <v>73064</v>
          </cell>
          <cell r="H480">
            <v>0</v>
          </cell>
          <cell r="I480">
            <v>0</v>
          </cell>
          <cell r="J480">
            <v>73064</v>
          </cell>
        </row>
        <row r="481">
          <cell r="A481">
            <v>484</v>
          </cell>
          <cell r="B481" t="str">
            <v>571-74-8508</v>
          </cell>
          <cell r="C481" t="str">
            <v xml:space="preserve">FOUNTAIN     KL </v>
          </cell>
          <cell r="D481">
            <v>34716</v>
          </cell>
          <cell r="E481">
            <v>95</v>
          </cell>
          <cell r="F481" t="str">
            <v>V2</v>
          </cell>
          <cell r="G481">
            <v>91620</v>
          </cell>
          <cell r="H481">
            <v>273.2</v>
          </cell>
          <cell r="I481">
            <v>0</v>
          </cell>
          <cell r="J481">
            <v>91620</v>
          </cell>
        </row>
        <row r="482">
          <cell r="A482">
            <v>485</v>
          </cell>
          <cell r="B482" t="str">
            <v>572-02-9637</v>
          </cell>
          <cell r="C482" t="str">
            <v xml:space="preserve">DAVENPORT    WC </v>
          </cell>
          <cell r="D482">
            <v>34733</v>
          </cell>
          <cell r="E482">
            <v>95</v>
          </cell>
          <cell r="F482" t="str">
            <v>V2</v>
          </cell>
          <cell r="G482">
            <v>94361.4</v>
          </cell>
          <cell r="H482">
            <v>0</v>
          </cell>
          <cell r="I482">
            <v>0</v>
          </cell>
          <cell r="J482">
            <v>94361.4</v>
          </cell>
        </row>
        <row r="483">
          <cell r="A483">
            <v>488</v>
          </cell>
          <cell r="B483" t="str">
            <v>572-31-0652</v>
          </cell>
          <cell r="C483" t="str">
            <v xml:space="preserve">DURANT       PL </v>
          </cell>
          <cell r="D483">
            <v>34779</v>
          </cell>
          <cell r="E483">
            <v>95</v>
          </cell>
          <cell r="F483" t="str">
            <v>I4</v>
          </cell>
          <cell r="G483">
            <v>15497.75</v>
          </cell>
          <cell r="H483">
            <v>0</v>
          </cell>
          <cell r="I483">
            <v>0</v>
          </cell>
          <cell r="J483">
            <v>0</v>
          </cell>
          <cell r="K483" t="str">
            <v>1/2 reversed @4/4</v>
          </cell>
        </row>
        <row r="484">
          <cell r="A484">
            <v>489</v>
          </cell>
          <cell r="B484" t="str">
            <v>572-46-4225</v>
          </cell>
          <cell r="C484" t="str">
            <v xml:space="preserve">AVILA        JD </v>
          </cell>
          <cell r="D484">
            <v>34737</v>
          </cell>
          <cell r="E484">
            <v>95</v>
          </cell>
          <cell r="F484" t="str">
            <v>V3</v>
          </cell>
          <cell r="G484">
            <v>31564.68</v>
          </cell>
          <cell r="H484">
            <v>0</v>
          </cell>
          <cell r="I484">
            <v>0</v>
          </cell>
          <cell r="J484">
            <v>63129.36</v>
          </cell>
        </row>
        <row r="485">
          <cell r="B485" t="str">
            <v>572-47-8532</v>
          </cell>
          <cell r="C485" t="str">
            <v>Buchholz</v>
          </cell>
          <cell r="E485">
            <v>95</v>
          </cell>
          <cell r="F485" t="str">
            <v>I4</v>
          </cell>
          <cell r="G485">
            <v>19667.27</v>
          </cell>
        </row>
        <row r="486">
          <cell r="A486">
            <v>490</v>
          </cell>
          <cell r="B486" t="str">
            <v>572-55-5450</v>
          </cell>
          <cell r="C486" t="str">
            <v xml:space="preserve">MERAZ        I  </v>
          </cell>
          <cell r="D486">
            <v>34772</v>
          </cell>
          <cell r="E486">
            <v>95</v>
          </cell>
          <cell r="F486" t="str">
            <v>V3</v>
          </cell>
          <cell r="G486">
            <v>63129.36</v>
          </cell>
          <cell r="H486">
            <v>0</v>
          </cell>
          <cell r="I486">
            <v>0</v>
          </cell>
          <cell r="J486">
            <v>63129.36</v>
          </cell>
        </row>
        <row r="487">
          <cell r="A487">
            <v>492</v>
          </cell>
          <cell r="B487" t="str">
            <v>572-68-1728</v>
          </cell>
          <cell r="C487" t="str">
            <v xml:space="preserve">RAGGIO       JH </v>
          </cell>
          <cell r="D487">
            <v>34709</v>
          </cell>
          <cell r="E487">
            <v>95</v>
          </cell>
          <cell r="F487" t="str">
            <v>V2</v>
          </cell>
          <cell r="G487">
            <v>140246.39999999999</v>
          </cell>
          <cell r="H487">
            <v>273.2</v>
          </cell>
          <cell r="I487">
            <v>0</v>
          </cell>
          <cell r="J487">
            <v>140246.39999999999</v>
          </cell>
        </row>
        <row r="488">
          <cell r="A488">
            <v>493</v>
          </cell>
          <cell r="B488" t="str">
            <v>572-68-3749</v>
          </cell>
          <cell r="C488" t="str">
            <v xml:space="preserve">BEARD        RC </v>
          </cell>
          <cell r="D488">
            <v>34751</v>
          </cell>
          <cell r="E488">
            <v>95</v>
          </cell>
          <cell r="F488" t="str">
            <v>V2</v>
          </cell>
          <cell r="G488">
            <v>47745</v>
          </cell>
          <cell r="H488">
            <v>0</v>
          </cell>
          <cell r="I488">
            <v>0</v>
          </cell>
          <cell r="J488">
            <v>95490</v>
          </cell>
        </row>
        <row r="489">
          <cell r="A489">
            <v>494</v>
          </cell>
          <cell r="B489" t="str">
            <v>572-68-6798</v>
          </cell>
          <cell r="C489" t="str">
            <v xml:space="preserve">THOR         TC </v>
          </cell>
          <cell r="D489">
            <v>34723</v>
          </cell>
          <cell r="E489">
            <v>95</v>
          </cell>
          <cell r="F489" t="str">
            <v>V2</v>
          </cell>
          <cell r="G489">
            <v>60670.400000000001</v>
          </cell>
          <cell r="H489">
            <v>0</v>
          </cell>
          <cell r="I489">
            <v>0</v>
          </cell>
          <cell r="J489">
            <v>60670.400000000001</v>
          </cell>
        </row>
        <row r="490">
          <cell r="A490">
            <v>498</v>
          </cell>
          <cell r="B490" t="str">
            <v>572-74-1790</v>
          </cell>
          <cell r="C490" t="str">
            <v xml:space="preserve">ESTES        JW </v>
          </cell>
          <cell r="D490">
            <v>34723</v>
          </cell>
          <cell r="E490">
            <v>95</v>
          </cell>
          <cell r="F490" t="str">
            <v>V2</v>
          </cell>
          <cell r="G490">
            <v>94652.4</v>
          </cell>
          <cell r="H490">
            <v>0</v>
          </cell>
          <cell r="I490">
            <v>0</v>
          </cell>
          <cell r="J490">
            <v>94652.4</v>
          </cell>
        </row>
        <row r="491">
          <cell r="A491">
            <v>499</v>
          </cell>
          <cell r="B491" t="str">
            <v>572-74-2407</v>
          </cell>
          <cell r="C491" t="str">
            <v xml:space="preserve">POFAHL       WE </v>
          </cell>
          <cell r="D491">
            <v>34779</v>
          </cell>
          <cell r="E491">
            <v>95</v>
          </cell>
          <cell r="F491" t="str">
            <v>I4</v>
          </cell>
          <cell r="G491">
            <v>24988.18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505</v>
          </cell>
          <cell r="B492" t="str">
            <v>573-21-0539</v>
          </cell>
          <cell r="C492" t="str">
            <v xml:space="preserve">SHUCK        AR </v>
          </cell>
          <cell r="D492">
            <v>34779</v>
          </cell>
          <cell r="E492">
            <v>95</v>
          </cell>
          <cell r="F492" t="str">
            <v>I4</v>
          </cell>
          <cell r="G492">
            <v>21142.48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506</v>
          </cell>
          <cell r="B493" t="str">
            <v>573-71-0472</v>
          </cell>
          <cell r="C493" t="str">
            <v xml:space="preserve">SHAW         RR </v>
          </cell>
          <cell r="D493">
            <v>34772</v>
          </cell>
          <cell r="E493">
            <v>95</v>
          </cell>
          <cell r="F493" t="str">
            <v>I4</v>
          </cell>
          <cell r="G493">
            <v>9698.7900000000009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507</v>
          </cell>
          <cell r="B494" t="str">
            <v>573-73-2866</v>
          </cell>
          <cell r="C494" t="str">
            <v xml:space="preserve">HAZEN        CS </v>
          </cell>
          <cell r="D494">
            <v>34779</v>
          </cell>
          <cell r="E494">
            <v>95</v>
          </cell>
          <cell r="F494" t="str">
            <v>I4</v>
          </cell>
          <cell r="G494">
            <v>13004.14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513</v>
          </cell>
          <cell r="B495" t="str">
            <v>585-07-6085</v>
          </cell>
          <cell r="C495" t="str">
            <v xml:space="preserve">STAPP        ST </v>
          </cell>
          <cell r="D495">
            <v>34723</v>
          </cell>
          <cell r="E495">
            <v>95</v>
          </cell>
          <cell r="F495" t="str">
            <v>V2</v>
          </cell>
          <cell r="G495">
            <v>108900</v>
          </cell>
          <cell r="H495">
            <v>0</v>
          </cell>
          <cell r="I495">
            <v>0</v>
          </cell>
          <cell r="J495">
            <v>108900</v>
          </cell>
        </row>
        <row r="496">
          <cell r="A496">
            <v>515</v>
          </cell>
          <cell r="B496" t="str">
            <v>725-10-2442</v>
          </cell>
          <cell r="C496" t="str">
            <v xml:space="preserve">NAKAMURA     KF </v>
          </cell>
          <cell r="D496">
            <v>34744</v>
          </cell>
          <cell r="E496">
            <v>95</v>
          </cell>
          <cell r="F496" t="str">
            <v>V6</v>
          </cell>
          <cell r="G496">
            <v>20928.240000000002</v>
          </cell>
          <cell r="H496">
            <v>0</v>
          </cell>
          <cell r="I496">
            <v>0</v>
          </cell>
          <cell r="J496">
            <v>0</v>
          </cell>
          <cell r="K496" t="e">
            <v>#REF!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F15" t="str">
            <v>N_REC</v>
          </cell>
        </row>
      </sheetData>
      <sheetData sheetId="7" refreshError="1"/>
      <sheetData sheetId="8">
        <row r="11">
          <cell r="H11" t="str">
            <v>N_REC</v>
          </cell>
        </row>
      </sheetData>
      <sheetData sheetId="9" refreshError="1"/>
      <sheetData sheetId="10">
        <row r="14">
          <cell r="E14" t="str">
            <v>N_REC</v>
          </cell>
          <cell r="F14" t="str">
            <v>N_REQ</v>
          </cell>
        </row>
        <row r="32">
          <cell r="G32">
            <v>2017</v>
          </cell>
        </row>
        <row r="53">
          <cell r="G53" t="str">
            <v>2013.INP,2014.INP,2015.INP,2016.INP,2017.INP</v>
          </cell>
          <cell r="H53" t="str">
            <v>2018.INP,2019.INP,2020.INP</v>
          </cell>
        </row>
        <row r="55">
          <cell r="I55" t="str">
            <v>2013.INP,2014.INP,2015.INP,2016.INP,2017.INP|2018.INP,2019.INP,2020.INP</v>
          </cell>
        </row>
        <row r="56">
          <cell r="I56" t="str">
            <v>N_REC|N_REQ</v>
          </cell>
        </row>
        <row r="57">
          <cell r="I57" t="str">
            <v>'TranAdjAlloc'!$J$86:$P$59544,'TranAdjAlloc'!$J$59545:$P$6300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Other"/>
      <sheetName val="Query"/>
      <sheetName val="UnitQuery"/>
      <sheetName val="Checks"/>
      <sheetName val="BCAMap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  <row r="2">
          <cell r="A2" t="str">
            <v>CEE  Special ID 1</v>
          </cell>
        </row>
        <row r="3">
          <cell r="A3" t="str">
            <v>Overall Result</v>
          </cell>
        </row>
        <row r="4">
          <cell r="A4" t="str">
            <v>G-IIC</v>
          </cell>
        </row>
        <row r="5">
          <cell r="A5" t="str">
            <v>G-IIC</v>
          </cell>
        </row>
        <row r="6">
          <cell r="A6" t="str">
            <v>G-IIC</v>
          </cell>
        </row>
        <row r="7">
          <cell r="A7" t="str">
            <v>G-IIC</v>
          </cell>
        </row>
        <row r="8">
          <cell r="A8" t="str">
            <v>G-IIC</v>
          </cell>
        </row>
        <row r="9">
          <cell r="A9" t="str">
            <v>GD-AKM</v>
          </cell>
        </row>
        <row r="10">
          <cell r="A10" t="str">
            <v>GD-AKM</v>
          </cell>
        </row>
        <row r="11">
          <cell r="A11" t="str">
            <v>GD-AKM</v>
          </cell>
        </row>
        <row r="12">
          <cell r="A12" t="str">
            <v>GD-AKM</v>
          </cell>
        </row>
        <row r="13">
          <cell r="A13" t="str">
            <v>GD-AKM</v>
          </cell>
        </row>
        <row r="14">
          <cell r="A14" t="str">
            <v>GD-AKM</v>
          </cell>
        </row>
        <row r="15">
          <cell r="A15" t="str">
            <v>GD-AKM</v>
          </cell>
        </row>
        <row r="16">
          <cell r="A16" t="str">
            <v>GD-AKM</v>
          </cell>
        </row>
        <row r="17">
          <cell r="A17" t="str">
            <v>GD-AKM</v>
          </cell>
        </row>
        <row r="18">
          <cell r="A18" t="str">
            <v>GD-AKM</v>
          </cell>
        </row>
        <row r="19">
          <cell r="A19" t="str">
            <v>GD-AKM</v>
          </cell>
        </row>
        <row r="20">
          <cell r="A20" t="str">
            <v>GD-AKM</v>
          </cell>
        </row>
        <row r="21">
          <cell r="A21" t="str">
            <v>GD-AKM</v>
          </cell>
        </row>
        <row r="22">
          <cell r="A22" t="str">
            <v>GD-AKM</v>
          </cell>
        </row>
        <row r="23">
          <cell r="A23" t="str">
            <v>GD-AKM</v>
          </cell>
        </row>
        <row r="24">
          <cell r="A24" t="str">
            <v>GD-AKM</v>
          </cell>
        </row>
        <row r="25">
          <cell r="A25" t="str">
            <v>GD-AKM</v>
          </cell>
        </row>
        <row r="26">
          <cell r="A26" t="str">
            <v>GD-AKM</v>
          </cell>
        </row>
        <row r="27">
          <cell r="A27" t="str">
            <v>GD-AKM</v>
          </cell>
        </row>
        <row r="28">
          <cell r="A28" t="str">
            <v>GD-AKM</v>
          </cell>
        </row>
        <row r="29">
          <cell r="A29" t="str">
            <v>GD-AKM</v>
          </cell>
        </row>
        <row r="30">
          <cell r="A30" t="str">
            <v>GD-AKM</v>
          </cell>
        </row>
        <row r="31">
          <cell r="A31" t="str">
            <v>GD-AKM</v>
          </cell>
        </row>
        <row r="32">
          <cell r="A32" t="str">
            <v>GD-AKM</v>
          </cell>
        </row>
        <row r="33">
          <cell r="A33" t="str">
            <v>GD-AKM</v>
          </cell>
        </row>
        <row r="34">
          <cell r="A34" t="str">
            <v>GD-AKM</v>
          </cell>
        </row>
        <row r="35">
          <cell r="A35" t="str">
            <v>GD-AKM</v>
          </cell>
        </row>
        <row r="36">
          <cell r="A36" t="str">
            <v>GD-AKM</v>
          </cell>
        </row>
        <row r="37">
          <cell r="A37" t="str">
            <v>GD-AKM</v>
          </cell>
        </row>
        <row r="38">
          <cell r="A38" t="str">
            <v>GD-AKM</v>
          </cell>
        </row>
        <row r="39">
          <cell r="A39" t="str">
            <v>GD-BLDG</v>
          </cell>
        </row>
        <row r="40">
          <cell r="A40" t="str">
            <v>GD-BLDG</v>
          </cell>
        </row>
        <row r="41">
          <cell r="A41" t="str">
            <v>GD-BLDG</v>
          </cell>
        </row>
        <row r="42">
          <cell r="A42" t="str">
            <v>GD-BLDG</v>
          </cell>
        </row>
        <row r="43">
          <cell r="A43" t="str">
            <v>GD-BLDG</v>
          </cell>
        </row>
        <row r="44">
          <cell r="A44" t="str">
            <v>GD-BLDG</v>
          </cell>
        </row>
        <row r="45">
          <cell r="A45" t="str">
            <v>GD-BLDG</v>
          </cell>
        </row>
        <row r="46">
          <cell r="A46" t="str">
            <v>GD-BLDG</v>
          </cell>
        </row>
        <row r="47">
          <cell r="A47" t="str">
            <v>GD-BLDG</v>
          </cell>
        </row>
        <row r="48">
          <cell r="A48" t="str">
            <v>GD-BLDG</v>
          </cell>
        </row>
        <row r="49">
          <cell r="A49" t="str">
            <v>GD-BLDG</v>
          </cell>
        </row>
        <row r="50">
          <cell r="A50" t="str">
            <v>GD-BLDG</v>
          </cell>
        </row>
        <row r="51">
          <cell r="A51" t="str">
            <v>GD-BLDG</v>
          </cell>
        </row>
        <row r="52">
          <cell r="A52" t="str">
            <v>GD-BLDG</v>
          </cell>
        </row>
        <row r="53">
          <cell r="A53" t="str">
            <v>GD-BLDG</v>
          </cell>
        </row>
        <row r="54">
          <cell r="A54" t="str">
            <v>GD-BLDG</v>
          </cell>
        </row>
        <row r="55">
          <cell r="A55" t="str">
            <v>GD-CDF</v>
          </cell>
        </row>
        <row r="56">
          <cell r="A56" t="str">
            <v>GD-CDF</v>
          </cell>
        </row>
        <row r="57">
          <cell r="A57" t="str">
            <v>GD-CDF</v>
          </cell>
        </row>
        <row r="58">
          <cell r="A58" t="str">
            <v>GD-CDF</v>
          </cell>
        </row>
        <row r="59">
          <cell r="A59" t="str">
            <v>GD-CDF</v>
          </cell>
        </row>
        <row r="60">
          <cell r="A60" t="str">
            <v>GD-CDF</v>
          </cell>
        </row>
        <row r="61">
          <cell r="A61" t="str">
            <v>GD-CDF</v>
          </cell>
        </row>
        <row r="62">
          <cell r="A62" t="str">
            <v>GD-CDF</v>
          </cell>
        </row>
        <row r="63">
          <cell r="A63" t="str">
            <v>GD-CDF</v>
          </cell>
        </row>
        <row r="64">
          <cell r="A64" t="str">
            <v>GD-CDF</v>
          </cell>
        </row>
        <row r="65">
          <cell r="A65" t="str">
            <v>GD-CDF</v>
          </cell>
        </row>
        <row r="66">
          <cell r="A66" t="str">
            <v>GD-CDF</v>
          </cell>
        </row>
        <row r="67">
          <cell r="A67" t="str">
            <v>GD-CDF</v>
          </cell>
        </row>
        <row r="68">
          <cell r="A68" t="str">
            <v>GD-CDF</v>
          </cell>
        </row>
        <row r="69">
          <cell r="A69" t="str">
            <v>GD-CDF</v>
          </cell>
        </row>
        <row r="70">
          <cell r="A70" t="str">
            <v>GD-CDF</v>
          </cell>
        </row>
        <row r="71">
          <cell r="A71" t="str">
            <v>GD-CDF</v>
          </cell>
        </row>
        <row r="72">
          <cell r="A72" t="str">
            <v>GD-CDF</v>
          </cell>
        </row>
        <row r="73">
          <cell r="A73" t="str">
            <v>GD-CDF</v>
          </cell>
        </row>
        <row r="74">
          <cell r="A74" t="str">
            <v>GD-CDF</v>
          </cell>
        </row>
        <row r="75">
          <cell r="A75" t="str">
            <v>GD-CDF</v>
          </cell>
        </row>
        <row r="76">
          <cell r="A76" t="str">
            <v>GD-CDF</v>
          </cell>
        </row>
        <row r="77">
          <cell r="A77" t="str">
            <v>GD-CDF</v>
          </cell>
        </row>
        <row r="78">
          <cell r="A78" t="str">
            <v>GD-CDF</v>
          </cell>
        </row>
        <row r="79">
          <cell r="A79" t="str">
            <v>GD-CDF</v>
          </cell>
        </row>
        <row r="80">
          <cell r="A80" t="str">
            <v>GD-CDF</v>
          </cell>
        </row>
        <row r="81">
          <cell r="A81" t="str">
            <v>GD-CDF</v>
          </cell>
        </row>
        <row r="82">
          <cell r="A82" t="str">
            <v>GD-CDF</v>
          </cell>
        </row>
        <row r="83">
          <cell r="A83" t="str">
            <v>GD-CDF</v>
          </cell>
        </row>
        <row r="84">
          <cell r="A84" t="str">
            <v>GD-CDF</v>
          </cell>
        </row>
        <row r="85">
          <cell r="A85" t="str">
            <v>GD-CDF</v>
          </cell>
        </row>
        <row r="86">
          <cell r="A86" t="str">
            <v>GD-CDF</v>
          </cell>
        </row>
        <row r="87">
          <cell r="A87" t="str">
            <v>GD-CDF</v>
          </cell>
        </row>
        <row r="88">
          <cell r="A88" t="str">
            <v>GD-CDF</v>
          </cell>
        </row>
        <row r="89">
          <cell r="A89" t="str">
            <v>GD-CDF</v>
          </cell>
        </row>
        <row r="90">
          <cell r="A90" t="str">
            <v>GD-CDF</v>
          </cell>
        </row>
        <row r="91">
          <cell r="A91" t="str">
            <v>GD-CDF</v>
          </cell>
        </row>
        <row r="92">
          <cell r="A92" t="str">
            <v>GD-CDF</v>
          </cell>
        </row>
        <row r="93">
          <cell r="A93" t="str">
            <v>GD-CDF</v>
          </cell>
        </row>
        <row r="94">
          <cell r="A94" t="str">
            <v>GD-CDF</v>
          </cell>
        </row>
        <row r="95">
          <cell r="A95" t="str">
            <v>GD-CDF</v>
          </cell>
        </row>
        <row r="96">
          <cell r="A96" t="str">
            <v>GD-CDF</v>
          </cell>
        </row>
        <row r="97">
          <cell r="A97" t="str">
            <v>GD-CDF</v>
          </cell>
        </row>
        <row r="98">
          <cell r="A98" t="str">
            <v>GD-CDF</v>
          </cell>
        </row>
        <row r="99">
          <cell r="A99" t="str">
            <v>GD-CDF</v>
          </cell>
        </row>
        <row r="100">
          <cell r="A100" t="str">
            <v>GD-CDF</v>
          </cell>
        </row>
        <row r="101">
          <cell r="A101" t="str">
            <v>GD-CDF</v>
          </cell>
        </row>
        <row r="102">
          <cell r="A102" t="str">
            <v>GD-CDF</v>
          </cell>
        </row>
        <row r="103">
          <cell r="A103" t="str">
            <v>GD-CDF</v>
          </cell>
        </row>
        <row r="104">
          <cell r="A104" t="str">
            <v>GD-CDF</v>
          </cell>
        </row>
        <row r="105">
          <cell r="A105" t="str">
            <v>GD-CDF</v>
          </cell>
        </row>
        <row r="106">
          <cell r="A106" t="str">
            <v>GD-CDF</v>
          </cell>
        </row>
        <row r="107">
          <cell r="A107" t="str">
            <v>GD-CDF</v>
          </cell>
        </row>
        <row r="108">
          <cell r="A108" t="str">
            <v>GD-CDF</v>
          </cell>
        </row>
        <row r="109">
          <cell r="A109" t="str">
            <v>GD-CDF</v>
          </cell>
        </row>
        <row r="110">
          <cell r="A110" t="str">
            <v>GD-CDF</v>
          </cell>
        </row>
        <row r="111">
          <cell r="A111" t="str">
            <v>GD-CDF</v>
          </cell>
        </row>
        <row r="112">
          <cell r="A112" t="str">
            <v>GD-CDF</v>
          </cell>
        </row>
        <row r="113">
          <cell r="A113" t="str">
            <v>GD-CDF</v>
          </cell>
        </row>
        <row r="114">
          <cell r="A114" t="str">
            <v>GD-CDF</v>
          </cell>
        </row>
        <row r="115">
          <cell r="A115" t="str">
            <v>GD-CDF</v>
          </cell>
        </row>
        <row r="116">
          <cell r="A116" t="str">
            <v>GD-CDF</v>
          </cell>
        </row>
        <row r="117">
          <cell r="A117" t="str">
            <v>GD-CDF</v>
          </cell>
        </row>
        <row r="118">
          <cell r="A118" t="str">
            <v>GD-CDF</v>
          </cell>
        </row>
        <row r="119">
          <cell r="A119" t="str">
            <v>GD-CDF</v>
          </cell>
        </row>
        <row r="120">
          <cell r="A120" t="str">
            <v>GD-CDF</v>
          </cell>
        </row>
        <row r="121">
          <cell r="A121" t="str">
            <v>GD-CDF</v>
          </cell>
        </row>
        <row r="122">
          <cell r="A122" t="str">
            <v>GD-CDF</v>
          </cell>
        </row>
        <row r="123">
          <cell r="A123" t="str">
            <v>GD-CDF</v>
          </cell>
        </row>
        <row r="124">
          <cell r="A124" t="str">
            <v>GD-CDF</v>
          </cell>
        </row>
        <row r="125">
          <cell r="A125" t="str">
            <v>GD-CDF</v>
          </cell>
        </row>
        <row r="126">
          <cell r="A126" t="str">
            <v>GD-CDF</v>
          </cell>
        </row>
        <row r="127">
          <cell r="A127" t="str">
            <v>GD-CDF</v>
          </cell>
        </row>
        <row r="128">
          <cell r="A128" t="str">
            <v>GD-CDF</v>
          </cell>
        </row>
        <row r="129">
          <cell r="A129" t="str">
            <v>GD-CDF</v>
          </cell>
        </row>
        <row r="130">
          <cell r="A130" t="str">
            <v>GD-CDF</v>
          </cell>
        </row>
        <row r="131">
          <cell r="A131" t="str">
            <v>GD-CDF</v>
          </cell>
        </row>
        <row r="132">
          <cell r="A132" t="str">
            <v>GD-CDF</v>
          </cell>
        </row>
        <row r="133">
          <cell r="A133" t="str">
            <v>GD-CDF</v>
          </cell>
        </row>
        <row r="134">
          <cell r="A134" t="str">
            <v>GD-CDF</v>
          </cell>
        </row>
        <row r="135">
          <cell r="A135" t="str">
            <v>GD-CDF</v>
          </cell>
        </row>
        <row r="136">
          <cell r="A136" t="str">
            <v>GD-CDF</v>
          </cell>
        </row>
        <row r="137">
          <cell r="A137" t="str">
            <v>GD-CDF</v>
          </cell>
        </row>
        <row r="138">
          <cell r="A138" t="str">
            <v>GD-CDF</v>
          </cell>
        </row>
        <row r="139">
          <cell r="A139" t="str">
            <v>GD-CDF</v>
          </cell>
        </row>
        <row r="140">
          <cell r="A140" t="str">
            <v>GD-CDF</v>
          </cell>
        </row>
        <row r="141">
          <cell r="A141" t="str">
            <v>GD-CDF</v>
          </cell>
        </row>
        <row r="142">
          <cell r="A142" t="str">
            <v>GD-CDF</v>
          </cell>
        </row>
        <row r="143">
          <cell r="A143" t="str">
            <v>GD-CDF</v>
          </cell>
        </row>
        <row r="144">
          <cell r="A144" t="str">
            <v>GD-CDF</v>
          </cell>
        </row>
        <row r="145">
          <cell r="A145" t="str">
            <v>GD-CDF</v>
          </cell>
        </row>
        <row r="146">
          <cell r="A146" t="str">
            <v>GD-CDF</v>
          </cell>
        </row>
        <row r="147">
          <cell r="A147" t="str">
            <v>GD-CDF</v>
          </cell>
        </row>
        <row r="148">
          <cell r="A148" t="str">
            <v>GD-CDF</v>
          </cell>
        </row>
        <row r="149">
          <cell r="A149" t="str">
            <v>GD-CDF</v>
          </cell>
        </row>
        <row r="150">
          <cell r="A150" t="str">
            <v>GD-CDF</v>
          </cell>
        </row>
        <row r="151">
          <cell r="A151" t="str">
            <v>GD-CDF</v>
          </cell>
        </row>
        <row r="152">
          <cell r="A152" t="str">
            <v>GD-CDF</v>
          </cell>
        </row>
        <row r="153">
          <cell r="A153" t="str">
            <v>GD-CDF</v>
          </cell>
        </row>
        <row r="154">
          <cell r="A154" t="str">
            <v>GD-CDF</v>
          </cell>
        </row>
        <row r="155">
          <cell r="A155" t="str">
            <v>GD-CDF</v>
          </cell>
        </row>
        <row r="156">
          <cell r="A156" t="str">
            <v>GD-CDF</v>
          </cell>
        </row>
        <row r="157">
          <cell r="A157" t="str">
            <v>GD-CDF</v>
          </cell>
        </row>
        <row r="158">
          <cell r="A158" t="str">
            <v>GD-CDF</v>
          </cell>
        </row>
        <row r="159">
          <cell r="A159" t="str">
            <v>GD-CDF</v>
          </cell>
        </row>
        <row r="160">
          <cell r="A160" t="str">
            <v>GD-CDF</v>
          </cell>
        </row>
        <row r="161">
          <cell r="A161" t="str">
            <v>GD-CDF</v>
          </cell>
        </row>
        <row r="162">
          <cell r="A162" t="str">
            <v>GD-CDF</v>
          </cell>
        </row>
        <row r="163">
          <cell r="A163" t="str">
            <v>GD-CDF</v>
          </cell>
        </row>
        <row r="164">
          <cell r="A164" t="str">
            <v>GD-CDF</v>
          </cell>
        </row>
        <row r="165">
          <cell r="A165" t="str">
            <v>GD-CDF</v>
          </cell>
        </row>
        <row r="166">
          <cell r="A166" t="str">
            <v>GD-CDF</v>
          </cell>
        </row>
        <row r="167">
          <cell r="A167" t="str">
            <v>GD-CDF</v>
          </cell>
        </row>
        <row r="168">
          <cell r="A168" t="str">
            <v>GD-CDF</v>
          </cell>
        </row>
        <row r="169">
          <cell r="A169" t="str">
            <v>GD-CDF</v>
          </cell>
        </row>
        <row r="170">
          <cell r="A170" t="str">
            <v>GD-CDF</v>
          </cell>
        </row>
        <row r="171">
          <cell r="A171" t="str">
            <v>GD-CDF</v>
          </cell>
        </row>
        <row r="172">
          <cell r="A172" t="str">
            <v>GD-CDF</v>
          </cell>
        </row>
        <row r="173">
          <cell r="A173" t="str">
            <v>GD-CDF</v>
          </cell>
        </row>
        <row r="174">
          <cell r="A174" t="str">
            <v>GD-CDF</v>
          </cell>
        </row>
        <row r="175">
          <cell r="A175" t="str">
            <v>GD-CDF</v>
          </cell>
        </row>
        <row r="176">
          <cell r="A176" t="str">
            <v>GD-CDF</v>
          </cell>
        </row>
        <row r="177">
          <cell r="A177" t="str">
            <v>GD-CDF</v>
          </cell>
        </row>
        <row r="178">
          <cell r="A178" t="str">
            <v>GD-CDF</v>
          </cell>
        </row>
        <row r="179">
          <cell r="A179" t="str">
            <v>GD-CDF</v>
          </cell>
        </row>
        <row r="180">
          <cell r="A180" t="str">
            <v>GD-CDF</v>
          </cell>
        </row>
        <row r="181">
          <cell r="A181" t="str">
            <v>GD-CDF</v>
          </cell>
        </row>
        <row r="182">
          <cell r="A182" t="str">
            <v>GD-CDF</v>
          </cell>
        </row>
        <row r="183">
          <cell r="A183" t="str">
            <v>GD-CDF</v>
          </cell>
        </row>
        <row r="184">
          <cell r="A184" t="str">
            <v>GD-CDF</v>
          </cell>
        </row>
        <row r="185">
          <cell r="A185" t="str">
            <v>GD-CDF</v>
          </cell>
        </row>
        <row r="186">
          <cell r="A186" t="str">
            <v>GD-CDF</v>
          </cell>
        </row>
        <row r="187">
          <cell r="A187" t="str">
            <v>GD-CDF</v>
          </cell>
        </row>
        <row r="188">
          <cell r="A188" t="str">
            <v>GD-CDF</v>
          </cell>
        </row>
        <row r="189">
          <cell r="A189" t="str">
            <v>GD-CDF</v>
          </cell>
        </row>
        <row r="190">
          <cell r="A190" t="str">
            <v>GD-CDF</v>
          </cell>
        </row>
        <row r="191">
          <cell r="A191" t="str">
            <v>GD-CDF</v>
          </cell>
        </row>
        <row r="192">
          <cell r="A192" t="str">
            <v>GD-CDF</v>
          </cell>
        </row>
        <row r="193">
          <cell r="A193" t="str">
            <v>GD-CDF</v>
          </cell>
        </row>
        <row r="194">
          <cell r="A194" t="str">
            <v>GD-CDF</v>
          </cell>
        </row>
        <row r="195">
          <cell r="A195" t="str">
            <v>GD-CDF</v>
          </cell>
        </row>
        <row r="196">
          <cell r="A196" t="str">
            <v>GD-CDF</v>
          </cell>
        </row>
        <row r="197">
          <cell r="A197" t="str">
            <v>GD-CDF</v>
          </cell>
        </row>
        <row r="198">
          <cell r="A198" t="str">
            <v>GD-CDF</v>
          </cell>
        </row>
        <row r="199">
          <cell r="A199" t="str">
            <v>GD-CDF</v>
          </cell>
        </row>
        <row r="200">
          <cell r="A200" t="str">
            <v>GD-CDF</v>
          </cell>
        </row>
        <row r="201">
          <cell r="A201" t="str">
            <v>GD-CDF</v>
          </cell>
        </row>
        <row r="202">
          <cell r="A202" t="str">
            <v>GD-CDF</v>
          </cell>
        </row>
        <row r="203">
          <cell r="A203" t="str">
            <v>GD-CDF</v>
          </cell>
        </row>
        <row r="204">
          <cell r="A204" t="str">
            <v>GD-CDF</v>
          </cell>
        </row>
        <row r="205">
          <cell r="A205" t="str">
            <v>GD-CDF</v>
          </cell>
        </row>
        <row r="206">
          <cell r="A206" t="str">
            <v>GD-CDF</v>
          </cell>
        </row>
        <row r="207">
          <cell r="A207" t="str">
            <v>GD-CDF</v>
          </cell>
        </row>
        <row r="208">
          <cell r="A208" t="str">
            <v>GD-CDF</v>
          </cell>
        </row>
        <row r="209">
          <cell r="A209" t="str">
            <v>GD-CDF</v>
          </cell>
        </row>
        <row r="210">
          <cell r="A210" t="str">
            <v>GD-CDF</v>
          </cell>
        </row>
        <row r="211">
          <cell r="A211" t="str">
            <v>GD-CDF</v>
          </cell>
        </row>
        <row r="212">
          <cell r="A212" t="str">
            <v>GD-CDF</v>
          </cell>
        </row>
        <row r="213">
          <cell r="A213" t="str">
            <v>GD-CDF</v>
          </cell>
        </row>
        <row r="214">
          <cell r="A214" t="str">
            <v>GD-CDF</v>
          </cell>
        </row>
        <row r="215">
          <cell r="A215" t="str">
            <v>GD-CDF</v>
          </cell>
        </row>
        <row r="216">
          <cell r="A216" t="str">
            <v>GD-CDF</v>
          </cell>
        </row>
        <row r="217">
          <cell r="A217" t="str">
            <v>GD-CDF</v>
          </cell>
        </row>
        <row r="218">
          <cell r="A218" t="str">
            <v>GD-CDF</v>
          </cell>
        </row>
        <row r="219">
          <cell r="A219" t="str">
            <v>GD-CDF</v>
          </cell>
        </row>
        <row r="220">
          <cell r="A220" t="str">
            <v>GD-CDF</v>
          </cell>
        </row>
        <row r="221">
          <cell r="A221" t="str">
            <v>GD-CDF</v>
          </cell>
        </row>
        <row r="222">
          <cell r="A222" t="str">
            <v>GD-CDF</v>
          </cell>
        </row>
        <row r="223">
          <cell r="A223" t="str">
            <v>GD-CDF</v>
          </cell>
        </row>
        <row r="224">
          <cell r="A224" t="str">
            <v>GD-CDF</v>
          </cell>
        </row>
        <row r="225">
          <cell r="A225" t="str">
            <v>GD-CDF</v>
          </cell>
        </row>
        <row r="226">
          <cell r="A226" t="str">
            <v>GD-CDF</v>
          </cell>
        </row>
        <row r="227">
          <cell r="A227" t="str">
            <v>GD-CDF</v>
          </cell>
        </row>
        <row r="228">
          <cell r="A228" t="str">
            <v>GD-CDF</v>
          </cell>
        </row>
        <row r="229">
          <cell r="A229" t="str">
            <v>GD-CDF</v>
          </cell>
        </row>
        <row r="230">
          <cell r="A230" t="str">
            <v>GD-CDF</v>
          </cell>
        </row>
        <row r="231">
          <cell r="A231" t="str">
            <v>GD-CDF</v>
          </cell>
        </row>
        <row r="232">
          <cell r="A232" t="str">
            <v>GD-CDF</v>
          </cell>
        </row>
        <row r="233">
          <cell r="A233" t="str">
            <v>GD-CDF</v>
          </cell>
        </row>
        <row r="234">
          <cell r="A234" t="str">
            <v>GD-CDF</v>
          </cell>
        </row>
        <row r="235">
          <cell r="A235" t="str">
            <v>GD-CDF</v>
          </cell>
        </row>
        <row r="236">
          <cell r="A236" t="str">
            <v>GD-CDF</v>
          </cell>
        </row>
        <row r="237">
          <cell r="A237" t="str">
            <v>GD-CDF</v>
          </cell>
        </row>
        <row r="238">
          <cell r="A238" t="str">
            <v>GD-CDF</v>
          </cell>
        </row>
        <row r="239">
          <cell r="A239" t="str">
            <v>GD-CDF</v>
          </cell>
        </row>
        <row r="240">
          <cell r="A240" t="str">
            <v>GD-CDF</v>
          </cell>
        </row>
        <row r="241">
          <cell r="A241" t="str">
            <v>GD-CDF</v>
          </cell>
        </row>
        <row r="242">
          <cell r="A242" t="str">
            <v>GD-CDF</v>
          </cell>
        </row>
        <row r="243">
          <cell r="A243" t="str">
            <v>GD-CDF</v>
          </cell>
        </row>
        <row r="244">
          <cell r="A244" t="str">
            <v>GD-CDF</v>
          </cell>
        </row>
        <row r="245">
          <cell r="A245" t="str">
            <v>GD-CDF</v>
          </cell>
        </row>
        <row r="246">
          <cell r="A246" t="str">
            <v>GD-CDF</v>
          </cell>
        </row>
        <row r="247">
          <cell r="A247" t="str">
            <v>GD-CDF</v>
          </cell>
        </row>
        <row r="248">
          <cell r="A248" t="str">
            <v>GD-CDF</v>
          </cell>
        </row>
        <row r="249">
          <cell r="A249" t="str">
            <v>GD-CDF</v>
          </cell>
        </row>
        <row r="250">
          <cell r="A250" t="str">
            <v>GD-CDF</v>
          </cell>
        </row>
        <row r="251">
          <cell r="A251" t="str">
            <v>GD-CDF</v>
          </cell>
        </row>
        <row r="252">
          <cell r="A252" t="str">
            <v>GD-CDF</v>
          </cell>
        </row>
        <row r="253">
          <cell r="A253" t="str">
            <v>GD-CDF</v>
          </cell>
        </row>
        <row r="254">
          <cell r="A254" t="str">
            <v>GD-CDF</v>
          </cell>
        </row>
        <row r="255">
          <cell r="A255" t="str">
            <v>GD-CDF</v>
          </cell>
        </row>
        <row r="256">
          <cell r="A256" t="str">
            <v>GD-CDF</v>
          </cell>
        </row>
        <row r="257">
          <cell r="A257" t="str">
            <v>GD-CDF</v>
          </cell>
        </row>
        <row r="258">
          <cell r="A258" t="str">
            <v>GD-CDF</v>
          </cell>
        </row>
        <row r="259">
          <cell r="A259" t="str">
            <v>GD-CDF</v>
          </cell>
        </row>
        <row r="260">
          <cell r="A260" t="str">
            <v>GD-CDF</v>
          </cell>
        </row>
        <row r="261">
          <cell r="A261" t="str">
            <v>GD-CDF</v>
          </cell>
        </row>
        <row r="262">
          <cell r="A262" t="str">
            <v>GD-CDF</v>
          </cell>
        </row>
        <row r="263">
          <cell r="A263" t="str">
            <v>GD-CDF</v>
          </cell>
        </row>
        <row r="264">
          <cell r="A264" t="str">
            <v>GD-CDF</v>
          </cell>
        </row>
        <row r="265">
          <cell r="A265" t="str">
            <v>GD-CDF</v>
          </cell>
        </row>
        <row r="266">
          <cell r="A266" t="str">
            <v>GD-CDF</v>
          </cell>
        </row>
        <row r="267">
          <cell r="A267" t="str">
            <v>GD-CDF</v>
          </cell>
        </row>
        <row r="268">
          <cell r="A268" t="str">
            <v>GD-CDF</v>
          </cell>
        </row>
        <row r="269">
          <cell r="A269" t="str">
            <v>GD-CDF</v>
          </cell>
        </row>
        <row r="270">
          <cell r="A270" t="str">
            <v>GD-CDF</v>
          </cell>
        </row>
        <row r="271">
          <cell r="A271" t="str">
            <v>GD-CDF</v>
          </cell>
        </row>
        <row r="272">
          <cell r="A272" t="str">
            <v>GD-CDF</v>
          </cell>
        </row>
        <row r="273">
          <cell r="A273" t="str">
            <v>GD-CDF</v>
          </cell>
        </row>
        <row r="274">
          <cell r="A274" t="str">
            <v>GD-CDF</v>
          </cell>
        </row>
        <row r="275">
          <cell r="A275" t="str">
            <v>GD-CDF</v>
          </cell>
        </row>
        <row r="276">
          <cell r="A276" t="str">
            <v>GD-CDF</v>
          </cell>
        </row>
        <row r="277">
          <cell r="A277" t="str">
            <v>GD-CDF</v>
          </cell>
        </row>
        <row r="278">
          <cell r="A278" t="str">
            <v>GD-CDF</v>
          </cell>
        </row>
        <row r="279">
          <cell r="A279" t="str">
            <v>GD-CDF</v>
          </cell>
        </row>
        <row r="280">
          <cell r="A280" t="str">
            <v>GD-CDF</v>
          </cell>
        </row>
        <row r="281">
          <cell r="A281" t="str">
            <v>GD-CDF</v>
          </cell>
        </row>
        <row r="282">
          <cell r="A282" t="str">
            <v>GD-CDF</v>
          </cell>
        </row>
        <row r="283">
          <cell r="A283" t="str">
            <v>GD-CDF</v>
          </cell>
        </row>
        <row r="284">
          <cell r="A284" t="str">
            <v>GD-CDF</v>
          </cell>
        </row>
        <row r="285">
          <cell r="A285" t="str">
            <v>GD-CDF</v>
          </cell>
        </row>
        <row r="286">
          <cell r="A286" t="str">
            <v>GD-CDF</v>
          </cell>
        </row>
        <row r="287">
          <cell r="A287" t="str">
            <v>GD-CDF</v>
          </cell>
        </row>
        <row r="288">
          <cell r="A288" t="str">
            <v>GD-CDF</v>
          </cell>
        </row>
        <row r="289">
          <cell r="A289" t="str">
            <v>GD-CDF</v>
          </cell>
        </row>
        <row r="290">
          <cell r="A290" t="str">
            <v>GD-CDF</v>
          </cell>
        </row>
        <row r="291">
          <cell r="A291" t="str">
            <v>GD-CDF</v>
          </cell>
        </row>
        <row r="292">
          <cell r="A292" t="str">
            <v>GD-CDF</v>
          </cell>
        </row>
        <row r="293">
          <cell r="A293" t="str">
            <v>GD-CDF</v>
          </cell>
        </row>
        <row r="294">
          <cell r="A294" t="str">
            <v>GD-CDF</v>
          </cell>
        </row>
        <row r="295">
          <cell r="A295" t="str">
            <v>GD-CDF</v>
          </cell>
        </row>
        <row r="296">
          <cell r="A296" t="str">
            <v>GD-CDF</v>
          </cell>
        </row>
        <row r="297">
          <cell r="A297" t="str">
            <v>GD-CDF</v>
          </cell>
        </row>
        <row r="298">
          <cell r="A298" t="str">
            <v>GD-CDF</v>
          </cell>
        </row>
        <row r="299">
          <cell r="A299" t="str">
            <v>GD-CDF</v>
          </cell>
        </row>
        <row r="300">
          <cell r="A300" t="str">
            <v>GD-CDF</v>
          </cell>
        </row>
        <row r="301">
          <cell r="A301" t="str">
            <v>GD-CDF</v>
          </cell>
        </row>
        <row r="302">
          <cell r="A302" t="str">
            <v>GD-CDF</v>
          </cell>
        </row>
        <row r="303">
          <cell r="A303" t="str">
            <v>GD-CDF</v>
          </cell>
        </row>
        <row r="304">
          <cell r="A304" t="str">
            <v>GD-CDF</v>
          </cell>
        </row>
        <row r="305">
          <cell r="A305" t="str">
            <v>GD-CDF</v>
          </cell>
        </row>
        <row r="306">
          <cell r="A306" t="str">
            <v>GD-CDF</v>
          </cell>
        </row>
        <row r="307">
          <cell r="A307" t="str">
            <v>GD-CDF</v>
          </cell>
        </row>
        <row r="308">
          <cell r="A308" t="str">
            <v>GD-CDF</v>
          </cell>
        </row>
        <row r="309">
          <cell r="A309" t="str">
            <v>GD-CDF</v>
          </cell>
        </row>
        <row r="310">
          <cell r="A310" t="str">
            <v>GD-CDF</v>
          </cell>
        </row>
        <row r="311">
          <cell r="A311" t="str">
            <v>GD-CDF</v>
          </cell>
        </row>
        <row r="312">
          <cell r="A312" t="str">
            <v>GD-CDF</v>
          </cell>
        </row>
        <row r="313">
          <cell r="A313" t="str">
            <v>GD-CDF</v>
          </cell>
        </row>
        <row r="314">
          <cell r="A314" t="str">
            <v>GD-CDF</v>
          </cell>
        </row>
        <row r="315">
          <cell r="A315" t="str">
            <v>GD-CDF</v>
          </cell>
        </row>
        <row r="316">
          <cell r="A316" t="str">
            <v>GD-CDF</v>
          </cell>
        </row>
        <row r="317">
          <cell r="A317" t="str">
            <v>GD-CDF</v>
          </cell>
        </row>
        <row r="318">
          <cell r="A318" t="str">
            <v>GD-CDF</v>
          </cell>
        </row>
        <row r="319">
          <cell r="A319" t="str">
            <v>GD-CDF</v>
          </cell>
        </row>
        <row r="320">
          <cell r="A320" t="str">
            <v>GD-CDF</v>
          </cell>
        </row>
        <row r="321">
          <cell r="A321" t="str">
            <v>GD-CDF</v>
          </cell>
        </row>
        <row r="322">
          <cell r="A322" t="str">
            <v>GD-CDF</v>
          </cell>
        </row>
        <row r="323">
          <cell r="A323" t="str">
            <v>GD-CDF</v>
          </cell>
        </row>
        <row r="324">
          <cell r="A324" t="str">
            <v>GD-CDF</v>
          </cell>
        </row>
        <row r="325">
          <cell r="A325" t="str">
            <v>GD-CDF</v>
          </cell>
        </row>
        <row r="326">
          <cell r="A326" t="str">
            <v>GD-CDF</v>
          </cell>
        </row>
        <row r="327">
          <cell r="A327" t="str">
            <v>GD-CDF</v>
          </cell>
        </row>
        <row r="328">
          <cell r="A328" t="str">
            <v>GD-CDF</v>
          </cell>
        </row>
        <row r="329">
          <cell r="A329" t="str">
            <v>GD-CDF</v>
          </cell>
        </row>
        <row r="330">
          <cell r="A330" t="str">
            <v>GD-CDF</v>
          </cell>
        </row>
        <row r="331">
          <cell r="A331" t="str">
            <v>GD-CDF</v>
          </cell>
        </row>
        <row r="332">
          <cell r="A332" t="str">
            <v>GD-CDF</v>
          </cell>
        </row>
        <row r="333">
          <cell r="A333" t="str">
            <v>GD-CDF</v>
          </cell>
        </row>
        <row r="334">
          <cell r="A334" t="str">
            <v>GD-CDF</v>
          </cell>
        </row>
        <row r="335">
          <cell r="A335" t="str">
            <v>GD-CDF</v>
          </cell>
        </row>
        <row r="336">
          <cell r="A336" t="str">
            <v>GD-CDF</v>
          </cell>
        </row>
        <row r="337">
          <cell r="A337" t="str">
            <v>GD-CDF</v>
          </cell>
        </row>
        <row r="338">
          <cell r="A338" t="str">
            <v>GD-CDF</v>
          </cell>
        </row>
        <row r="339">
          <cell r="A339" t="str">
            <v>GD-CDF</v>
          </cell>
        </row>
        <row r="340">
          <cell r="A340" t="str">
            <v>GD-CDF</v>
          </cell>
        </row>
        <row r="341">
          <cell r="A341" t="str">
            <v>GD-CDF</v>
          </cell>
        </row>
        <row r="342">
          <cell r="A342" t="str">
            <v>GD-CDF</v>
          </cell>
        </row>
        <row r="343">
          <cell r="A343" t="str">
            <v>GD-CDF</v>
          </cell>
        </row>
        <row r="344">
          <cell r="A344" t="str">
            <v>GD-CDF</v>
          </cell>
        </row>
        <row r="345">
          <cell r="A345" t="str">
            <v>GD-CDF</v>
          </cell>
        </row>
        <row r="346">
          <cell r="A346" t="str">
            <v>GD-CDF</v>
          </cell>
        </row>
        <row r="347">
          <cell r="A347" t="str">
            <v>GD-CDF</v>
          </cell>
        </row>
        <row r="348">
          <cell r="A348" t="str">
            <v>GD-CDF</v>
          </cell>
        </row>
        <row r="349">
          <cell r="A349" t="str">
            <v>GD-CDF</v>
          </cell>
        </row>
        <row r="350">
          <cell r="A350" t="str">
            <v>GD-CDF</v>
          </cell>
        </row>
        <row r="351">
          <cell r="A351" t="str">
            <v>GD-CDF</v>
          </cell>
        </row>
        <row r="352">
          <cell r="A352" t="str">
            <v>GD-CDF</v>
          </cell>
        </row>
        <row r="353">
          <cell r="A353" t="str">
            <v>GD-CDF</v>
          </cell>
        </row>
        <row r="354">
          <cell r="A354" t="str">
            <v>GD-CDF</v>
          </cell>
        </row>
        <row r="355">
          <cell r="A355" t="str">
            <v>GD-CDF</v>
          </cell>
        </row>
        <row r="356">
          <cell r="A356" t="str">
            <v>GD-CDF</v>
          </cell>
        </row>
        <row r="357">
          <cell r="A357" t="str">
            <v>GD-CDF</v>
          </cell>
        </row>
        <row r="358">
          <cell r="A358" t="str">
            <v>GD-CDF</v>
          </cell>
        </row>
        <row r="359">
          <cell r="A359" t="str">
            <v>GD-CDF</v>
          </cell>
        </row>
        <row r="360">
          <cell r="A360" t="str">
            <v>GD-CDF</v>
          </cell>
        </row>
        <row r="361">
          <cell r="A361" t="str">
            <v>GD-CDF</v>
          </cell>
        </row>
        <row r="362">
          <cell r="A362" t="str">
            <v>GD-CDF</v>
          </cell>
        </row>
        <row r="363">
          <cell r="A363" t="str">
            <v>GD-CDF</v>
          </cell>
        </row>
        <row r="364">
          <cell r="A364" t="str">
            <v>GD-CDF</v>
          </cell>
        </row>
        <row r="365">
          <cell r="A365" t="str">
            <v>GD-CDF</v>
          </cell>
        </row>
        <row r="366">
          <cell r="A366" t="str">
            <v>GD-CDF</v>
          </cell>
        </row>
        <row r="367">
          <cell r="A367" t="str">
            <v>GD-CDF</v>
          </cell>
        </row>
        <row r="368">
          <cell r="A368" t="str">
            <v>GD-CDF</v>
          </cell>
        </row>
        <row r="369">
          <cell r="A369" t="str">
            <v>GD-CDF</v>
          </cell>
        </row>
        <row r="370">
          <cell r="A370" t="str">
            <v>GD-CDF</v>
          </cell>
        </row>
        <row r="371">
          <cell r="A371" t="str">
            <v>GD-CDF</v>
          </cell>
        </row>
        <row r="372">
          <cell r="A372" t="str">
            <v>GD-CDF</v>
          </cell>
        </row>
        <row r="373">
          <cell r="A373" t="str">
            <v>GD-CDF</v>
          </cell>
        </row>
        <row r="374">
          <cell r="A374" t="str">
            <v>GD-CDF</v>
          </cell>
        </row>
        <row r="375">
          <cell r="A375" t="str">
            <v>GD-CDF</v>
          </cell>
        </row>
        <row r="376">
          <cell r="A376" t="str">
            <v>GD-CDF</v>
          </cell>
        </row>
        <row r="377">
          <cell r="A377" t="str">
            <v>GD-CDF</v>
          </cell>
        </row>
        <row r="378">
          <cell r="A378" t="str">
            <v>GD-CDF</v>
          </cell>
        </row>
        <row r="379">
          <cell r="A379" t="str">
            <v>GD-CDF</v>
          </cell>
        </row>
        <row r="380">
          <cell r="A380" t="str">
            <v>GD-CDF</v>
          </cell>
        </row>
        <row r="381">
          <cell r="A381" t="str">
            <v>GD-CDF</v>
          </cell>
        </row>
        <row r="382">
          <cell r="A382" t="str">
            <v>GD-CDF</v>
          </cell>
        </row>
        <row r="383">
          <cell r="A383" t="str">
            <v>GD-CDF</v>
          </cell>
        </row>
        <row r="384">
          <cell r="A384" t="str">
            <v>GD-CDF</v>
          </cell>
        </row>
        <row r="385">
          <cell r="A385" t="str">
            <v>GD-CDF</v>
          </cell>
        </row>
        <row r="386">
          <cell r="A386" t="str">
            <v>GD-CDF</v>
          </cell>
        </row>
        <row r="387">
          <cell r="A387" t="str">
            <v>GD-CDF</v>
          </cell>
        </row>
        <row r="388">
          <cell r="A388" t="str">
            <v>GD-CDF</v>
          </cell>
        </row>
        <row r="389">
          <cell r="A389" t="str">
            <v>GD-CDF</v>
          </cell>
        </row>
        <row r="390">
          <cell r="A390" t="str">
            <v>GD-CDF</v>
          </cell>
        </row>
        <row r="391">
          <cell r="A391" t="str">
            <v>GD-CDF</v>
          </cell>
        </row>
        <row r="392">
          <cell r="A392" t="str">
            <v>GD-CDF</v>
          </cell>
        </row>
        <row r="393">
          <cell r="A393" t="str">
            <v>GD-CDF</v>
          </cell>
        </row>
        <row r="394">
          <cell r="A394" t="str">
            <v>GD-CDF</v>
          </cell>
        </row>
        <row r="395">
          <cell r="A395" t="str">
            <v>GD-CDF</v>
          </cell>
        </row>
        <row r="396">
          <cell r="A396" t="str">
            <v>GD-CDF</v>
          </cell>
        </row>
        <row r="397">
          <cell r="A397" t="str">
            <v>GD-CDF</v>
          </cell>
        </row>
        <row r="398">
          <cell r="A398" t="str">
            <v>GD-CDF</v>
          </cell>
        </row>
        <row r="399">
          <cell r="A399" t="str">
            <v>GD-CDF</v>
          </cell>
        </row>
        <row r="400">
          <cell r="A400" t="str">
            <v>GD-CDF</v>
          </cell>
        </row>
        <row r="401">
          <cell r="A401" t="str">
            <v>GD-CDF</v>
          </cell>
        </row>
        <row r="402">
          <cell r="A402" t="str">
            <v>GD-CDF</v>
          </cell>
        </row>
        <row r="403">
          <cell r="A403" t="str">
            <v>GD-CDF</v>
          </cell>
        </row>
        <row r="404">
          <cell r="A404" t="str">
            <v>GD-CDF</v>
          </cell>
        </row>
        <row r="405">
          <cell r="A405" t="str">
            <v>GD-CDF</v>
          </cell>
        </row>
        <row r="406">
          <cell r="A406" t="str">
            <v>GD-CDF</v>
          </cell>
        </row>
        <row r="407">
          <cell r="A407" t="str">
            <v>GD-CDF</v>
          </cell>
        </row>
        <row r="408">
          <cell r="A408" t="str">
            <v>GD-CDF</v>
          </cell>
        </row>
        <row r="409">
          <cell r="A409" t="str">
            <v>GD-CDF</v>
          </cell>
        </row>
        <row r="410">
          <cell r="A410" t="str">
            <v>GD-CDF</v>
          </cell>
        </row>
        <row r="411">
          <cell r="A411" t="str">
            <v>GD-CDF</v>
          </cell>
        </row>
        <row r="412">
          <cell r="A412" t="str">
            <v>GD-CDF</v>
          </cell>
        </row>
        <row r="413">
          <cell r="A413" t="str">
            <v>GD-CDF</v>
          </cell>
        </row>
        <row r="414">
          <cell r="A414" t="str">
            <v>GD-CDF</v>
          </cell>
        </row>
        <row r="415">
          <cell r="A415" t="str">
            <v>GD-CDF</v>
          </cell>
        </row>
        <row r="416">
          <cell r="A416" t="str">
            <v>GD-CDF</v>
          </cell>
        </row>
        <row r="417">
          <cell r="A417" t="str">
            <v>GD-CDF</v>
          </cell>
        </row>
        <row r="418">
          <cell r="A418" t="str">
            <v>GD-CDF</v>
          </cell>
        </row>
        <row r="419">
          <cell r="A419" t="str">
            <v>GD-CDF</v>
          </cell>
        </row>
        <row r="420">
          <cell r="A420" t="str">
            <v>GD-CDF</v>
          </cell>
        </row>
        <row r="421">
          <cell r="A421" t="str">
            <v>GD-CORR</v>
          </cell>
        </row>
        <row r="422">
          <cell r="A422" t="str">
            <v>GD-CORR</v>
          </cell>
        </row>
        <row r="423">
          <cell r="A423" t="str">
            <v>GD-CORR</v>
          </cell>
        </row>
        <row r="424">
          <cell r="A424" t="str">
            <v>GD-CORR</v>
          </cell>
        </row>
        <row r="425">
          <cell r="A425" t="str">
            <v>GD-CORR</v>
          </cell>
        </row>
        <row r="426">
          <cell r="A426" t="str">
            <v>GD-CORR</v>
          </cell>
        </row>
        <row r="427">
          <cell r="A427" t="str">
            <v>GD-CORR</v>
          </cell>
        </row>
        <row r="428">
          <cell r="A428" t="str">
            <v>GD-CORR</v>
          </cell>
        </row>
        <row r="429">
          <cell r="A429" t="str">
            <v>GD-CORR</v>
          </cell>
        </row>
        <row r="430">
          <cell r="A430" t="str">
            <v>GD-CORR</v>
          </cell>
        </row>
        <row r="431">
          <cell r="A431" t="str">
            <v>GD-CORR</v>
          </cell>
        </row>
        <row r="432">
          <cell r="A432" t="str">
            <v>GD-CORR</v>
          </cell>
        </row>
        <row r="433">
          <cell r="A433" t="str">
            <v>GD-CORR</v>
          </cell>
        </row>
        <row r="434">
          <cell r="A434" t="str">
            <v>GD-CORR</v>
          </cell>
        </row>
        <row r="435">
          <cell r="A435" t="str">
            <v>GD-CORR</v>
          </cell>
        </row>
        <row r="436">
          <cell r="A436" t="str">
            <v>GD-CORR</v>
          </cell>
        </row>
        <row r="437">
          <cell r="A437" t="str">
            <v>GD-CORR</v>
          </cell>
        </row>
        <row r="438">
          <cell r="A438" t="str">
            <v>GD-CORR</v>
          </cell>
        </row>
        <row r="439">
          <cell r="A439" t="str">
            <v>GD-CORR</v>
          </cell>
        </row>
        <row r="440">
          <cell r="A440" t="str">
            <v>GD-CORR</v>
          </cell>
        </row>
        <row r="441">
          <cell r="A441" t="str">
            <v>GD-CORR</v>
          </cell>
        </row>
        <row r="442">
          <cell r="A442" t="str">
            <v>GD-CORR</v>
          </cell>
        </row>
        <row r="443">
          <cell r="A443" t="str">
            <v>GD-CORR</v>
          </cell>
        </row>
        <row r="444">
          <cell r="A444" t="str">
            <v>GD-CORR</v>
          </cell>
        </row>
        <row r="445">
          <cell r="A445" t="str">
            <v>GD-CORR</v>
          </cell>
        </row>
        <row r="446">
          <cell r="A446" t="str">
            <v>GD-CORR</v>
          </cell>
        </row>
        <row r="447">
          <cell r="A447" t="str">
            <v>GD-CORR</v>
          </cell>
        </row>
        <row r="448">
          <cell r="A448" t="str">
            <v>GD-CORR</v>
          </cell>
        </row>
        <row r="449">
          <cell r="A449" t="str">
            <v>GD-CORR</v>
          </cell>
        </row>
        <row r="450">
          <cell r="A450" t="str">
            <v>GD-CORR</v>
          </cell>
        </row>
        <row r="451">
          <cell r="A451" t="str">
            <v>GD-CORR</v>
          </cell>
        </row>
        <row r="452">
          <cell r="A452" t="str">
            <v>GD-CORR</v>
          </cell>
        </row>
        <row r="453">
          <cell r="A453" t="str">
            <v>GD-CORR</v>
          </cell>
        </row>
        <row r="454">
          <cell r="A454" t="str">
            <v>GD-CORR</v>
          </cell>
        </row>
        <row r="455">
          <cell r="A455" t="str">
            <v>GD-CORR</v>
          </cell>
        </row>
        <row r="456">
          <cell r="A456" t="str">
            <v>GD-CORR</v>
          </cell>
        </row>
        <row r="457">
          <cell r="A457" t="str">
            <v>GD-CORR</v>
          </cell>
        </row>
        <row r="458">
          <cell r="A458" t="str">
            <v>GD-CORR</v>
          </cell>
        </row>
        <row r="459">
          <cell r="A459" t="str">
            <v>GD-CORR</v>
          </cell>
        </row>
        <row r="460">
          <cell r="A460" t="str">
            <v>GD-CORR</v>
          </cell>
        </row>
        <row r="461">
          <cell r="A461" t="str">
            <v>GD-CORR</v>
          </cell>
        </row>
        <row r="462">
          <cell r="A462" t="str">
            <v>GD-CORR</v>
          </cell>
        </row>
        <row r="463">
          <cell r="A463" t="str">
            <v>GD-CORR</v>
          </cell>
        </row>
        <row r="464">
          <cell r="A464" t="str">
            <v>GD-CORR</v>
          </cell>
        </row>
        <row r="465">
          <cell r="A465" t="str">
            <v>GD-CORR</v>
          </cell>
        </row>
        <row r="466">
          <cell r="A466" t="str">
            <v>GD-CORR</v>
          </cell>
        </row>
        <row r="467">
          <cell r="A467" t="str">
            <v>GD-CORR</v>
          </cell>
        </row>
        <row r="468">
          <cell r="A468" t="str">
            <v>GD-CORR</v>
          </cell>
        </row>
        <row r="469">
          <cell r="A469" t="str">
            <v>GD-CORR</v>
          </cell>
        </row>
        <row r="470">
          <cell r="A470" t="str">
            <v>GD-CORR</v>
          </cell>
        </row>
        <row r="471">
          <cell r="A471" t="str">
            <v>GD-CORR</v>
          </cell>
        </row>
        <row r="472">
          <cell r="A472" t="str">
            <v>GD-CORR</v>
          </cell>
        </row>
        <row r="473">
          <cell r="A473" t="str">
            <v>GD-CORR</v>
          </cell>
        </row>
        <row r="474">
          <cell r="A474" t="str">
            <v>GD-CORR</v>
          </cell>
        </row>
        <row r="475">
          <cell r="A475" t="str">
            <v>GD-CORR</v>
          </cell>
        </row>
        <row r="476">
          <cell r="A476" t="str">
            <v>GD-CORR</v>
          </cell>
        </row>
        <row r="477">
          <cell r="A477" t="str">
            <v>GD-CORR</v>
          </cell>
        </row>
        <row r="478">
          <cell r="A478" t="str">
            <v>GD-CORR</v>
          </cell>
        </row>
        <row r="479">
          <cell r="A479" t="str">
            <v>GD-CORR</v>
          </cell>
        </row>
        <row r="480">
          <cell r="A480" t="str">
            <v>GD-CORR</v>
          </cell>
        </row>
        <row r="481">
          <cell r="A481" t="str">
            <v>GD-CORR</v>
          </cell>
        </row>
        <row r="482">
          <cell r="A482" t="str">
            <v>GD-CORR</v>
          </cell>
        </row>
        <row r="483">
          <cell r="A483" t="str">
            <v>GD-CORR</v>
          </cell>
        </row>
        <row r="484">
          <cell r="A484" t="str">
            <v>GD-CORR</v>
          </cell>
        </row>
        <row r="485">
          <cell r="A485" t="str">
            <v>GD-CORR</v>
          </cell>
        </row>
        <row r="486">
          <cell r="A486" t="str">
            <v>GD-CORR</v>
          </cell>
        </row>
        <row r="487">
          <cell r="A487" t="str">
            <v>GD-CORR</v>
          </cell>
        </row>
        <row r="488">
          <cell r="A488" t="str">
            <v>GD-CORR</v>
          </cell>
        </row>
        <row r="489">
          <cell r="A489" t="str">
            <v>GD-CORR</v>
          </cell>
        </row>
        <row r="490">
          <cell r="A490" t="str">
            <v>GD-CORR</v>
          </cell>
        </row>
        <row r="491">
          <cell r="A491" t="str">
            <v>GD-CORR</v>
          </cell>
        </row>
        <row r="492">
          <cell r="A492" t="str">
            <v>GD-CORR</v>
          </cell>
        </row>
        <row r="493">
          <cell r="A493" t="str">
            <v>GD-CORR</v>
          </cell>
        </row>
        <row r="494">
          <cell r="A494" t="str">
            <v>GD-CORR</v>
          </cell>
        </row>
        <row r="495">
          <cell r="A495" t="str">
            <v>GD-CORR</v>
          </cell>
        </row>
        <row r="496">
          <cell r="A496" t="str">
            <v>GD-CORR</v>
          </cell>
        </row>
        <row r="497">
          <cell r="A497" t="str">
            <v>GD-CORR</v>
          </cell>
        </row>
        <row r="498">
          <cell r="A498" t="str">
            <v>GD-CORR</v>
          </cell>
        </row>
        <row r="499">
          <cell r="A499" t="str">
            <v>GD-CORR</v>
          </cell>
        </row>
        <row r="500">
          <cell r="A500" t="str">
            <v>GD-CORR</v>
          </cell>
        </row>
        <row r="501">
          <cell r="A501" t="str">
            <v>GD-CORR</v>
          </cell>
        </row>
        <row r="502">
          <cell r="A502" t="str">
            <v>GD-CORR</v>
          </cell>
        </row>
        <row r="503">
          <cell r="A503" t="str">
            <v>GD-CORR</v>
          </cell>
        </row>
        <row r="504">
          <cell r="A504" t="str">
            <v>GD-CORR</v>
          </cell>
        </row>
        <row r="505">
          <cell r="A505" t="str">
            <v>GD-CORR</v>
          </cell>
        </row>
        <row r="506">
          <cell r="A506" t="str">
            <v>GD-CORR</v>
          </cell>
        </row>
        <row r="507">
          <cell r="A507" t="str">
            <v>GD-CORR</v>
          </cell>
        </row>
        <row r="508">
          <cell r="A508" t="str">
            <v>GD-CORR</v>
          </cell>
        </row>
        <row r="509">
          <cell r="A509" t="str">
            <v>GD-CORR</v>
          </cell>
        </row>
        <row r="510">
          <cell r="A510" t="str">
            <v>GD-CORR</v>
          </cell>
        </row>
        <row r="511">
          <cell r="A511" t="str">
            <v>GD-CORR</v>
          </cell>
        </row>
        <row r="512">
          <cell r="A512" t="str">
            <v>GD-CORR</v>
          </cell>
        </row>
        <row r="513">
          <cell r="A513" t="str">
            <v>GD-CORR</v>
          </cell>
        </row>
        <row r="514">
          <cell r="A514" t="str">
            <v>GD-CORR</v>
          </cell>
        </row>
        <row r="515">
          <cell r="A515" t="str">
            <v>GD-CORR</v>
          </cell>
        </row>
        <row r="516">
          <cell r="A516" t="str">
            <v>GD-CORR</v>
          </cell>
        </row>
        <row r="517">
          <cell r="A517" t="str">
            <v>GD-CORR</v>
          </cell>
        </row>
        <row r="518">
          <cell r="A518" t="str">
            <v>GD-CORR</v>
          </cell>
        </row>
        <row r="519">
          <cell r="A519" t="str">
            <v>GD-CORR</v>
          </cell>
        </row>
        <row r="520">
          <cell r="A520" t="str">
            <v>GD-CORR</v>
          </cell>
        </row>
        <row r="521">
          <cell r="A521" t="str">
            <v>GD-CORR</v>
          </cell>
        </row>
        <row r="522">
          <cell r="A522" t="str">
            <v>GD-CORR</v>
          </cell>
        </row>
        <row r="523">
          <cell r="A523" t="str">
            <v>GD-CORR</v>
          </cell>
        </row>
        <row r="524">
          <cell r="A524" t="str">
            <v>GD-CORR</v>
          </cell>
        </row>
        <row r="525">
          <cell r="A525" t="str">
            <v>GD-CORR</v>
          </cell>
        </row>
        <row r="526">
          <cell r="A526" t="str">
            <v>GD-CORR</v>
          </cell>
        </row>
        <row r="527">
          <cell r="A527" t="str">
            <v>GD-CORR</v>
          </cell>
        </row>
        <row r="528">
          <cell r="A528" t="str">
            <v>GD-CORR</v>
          </cell>
        </row>
        <row r="529">
          <cell r="A529" t="str">
            <v>GD-CORR</v>
          </cell>
        </row>
        <row r="530">
          <cell r="A530" t="str">
            <v>GD-CORR</v>
          </cell>
        </row>
        <row r="531">
          <cell r="A531" t="str">
            <v>GD-CORR</v>
          </cell>
        </row>
        <row r="532">
          <cell r="A532" t="str">
            <v>GD-CORR</v>
          </cell>
        </row>
        <row r="533">
          <cell r="A533" t="str">
            <v>GD-CORR</v>
          </cell>
        </row>
        <row r="534">
          <cell r="A534" t="str">
            <v>GD-CORR</v>
          </cell>
        </row>
        <row r="535">
          <cell r="A535" t="str">
            <v>GD-CORR</v>
          </cell>
        </row>
        <row r="536">
          <cell r="A536" t="str">
            <v>GD-CORR</v>
          </cell>
        </row>
        <row r="537">
          <cell r="A537" t="str">
            <v>GD-CORR</v>
          </cell>
        </row>
        <row r="538">
          <cell r="A538" t="str">
            <v>GD-CORR</v>
          </cell>
        </row>
        <row r="539">
          <cell r="A539" t="str">
            <v>GD-CORR</v>
          </cell>
        </row>
        <row r="540">
          <cell r="A540" t="str">
            <v>GD-CORR</v>
          </cell>
        </row>
        <row r="541">
          <cell r="A541" t="str">
            <v>GD-CORR</v>
          </cell>
        </row>
        <row r="542">
          <cell r="A542" t="str">
            <v>GD-CORR</v>
          </cell>
        </row>
        <row r="543">
          <cell r="A543" t="str">
            <v>GD-CORR</v>
          </cell>
        </row>
        <row r="544">
          <cell r="A544" t="str">
            <v>GD-CORR</v>
          </cell>
        </row>
        <row r="545">
          <cell r="A545" t="str">
            <v>GD-CORR</v>
          </cell>
        </row>
        <row r="546">
          <cell r="A546" t="str">
            <v>GD-CORR</v>
          </cell>
        </row>
        <row r="547">
          <cell r="A547" t="str">
            <v>GD-CORR</v>
          </cell>
        </row>
        <row r="548">
          <cell r="A548" t="str">
            <v>GD-CORR</v>
          </cell>
        </row>
        <row r="549">
          <cell r="A549" t="str">
            <v>GD-CORR</v>
          </cell>
        </row>
        <row r="550">
          <cell r="A550" t="str">
            <v>GD-CORR</v>
          </cell>
        </row>
        <row r="551">
          <cell r="A551" t="str">
            <v>GD-CORR</v>
          </cell>
        </row>
        <row r="552">
          <cell r="A552" t="str">
            <v>GD-CORR</v>
          </cell>
        </row>
        <row r="553">
          <cell r="A553" t="str">
            <v>GD-CORR</v>
          </cell>
        </row>
        <row r="554">
          <cell r="A554" t="str">
            <v>GD-CORR</v>
          </cell>
        </row>
        <row r="555">
          <cell r="A555" t="str">
            <v>GD-CORR</v>
          </cell>
        </row>
        <row r="556">
          <cell r="A556" t="str">
            <v>GD-CORR</v>
          </cell>
        </row>
        <row r="557">
          <cell r="A557" t="str">
            <v>GD-CORR</v>
          </cell>
        </row>
        <row r="558">
          <cell r="A558" t="str">
            <v>GD-CORR</v>
          </cell>
        </row>
        <row r="559">
          <cell r="A559" t="str">
            <v>GD-CORR</v>
          </cell>
        </row>
        <row r="560">
          <cell r="A560" t="str">
            <v>GD-CORR</v>
          </cell>
        </row>
        <row r="561">
          <cell r="A561" t="str">
            <v>GD-CORR</v>
          </cell>
        </row>
        <row r="562">
          <cell r="A562" t="str">
            <v>GD-DIMPE</v>
          </cell>
        </row>
        <row r="563">
          <cell r="A563" t="str">
            <v>GD-DIMPE</v>
          </cell>
        </row>
        <row r="564">
          <cell r="A564" t="str">
            <v>GD-DIMPE</v>
          </cell>
        </row>
        <row r="565">
          <cell r="A565" t="str">
            <v>GD-DIMPE</v>
          </cell>
        </row>
        <row r="566">
          <cell r="A566" t="str">
            <v>GD-DIMPE</v>
          </cell>
        </row>
        <row r="567">
          <cell r="A567" t="str">
            <v>GD-DIMPE</v>
          </cell>
        </row>
        <row r="568">
          <cell r="A568" t="str">
            <v>GD-DIMPE</v>
          </cell>
        </row>
        <row r="569">
          <cell r="A569" t="str">
            <v>GD-DIMPE</v>
          </cell>
        </row>
        <row r="570">
          <cell r="A570" t="str">
            <v>GD-DIMPE</v>
          </cell>
        </row>
        <row r="571">
          <cell r="A571" t="str">
            <v>GD-DIMPE</v>
          </cell>
        </row>
        <row r="572">
          <cell r="A572" t="str">
            <v>GD-DIMPE</v>
          </cell>
        </row>
        <row r="573">
          <cell r="A573" t="str">
            <v>GD-DIMPE</v>
          </cell>
        </row>
        <row r="574">
          <cell r="A574" t="str">
            <v>GD-DIMPE</v>
          </cell>
        </row>
        <row r="575">
          <cell r="A575" t="str">
            <v>GD-DIMPE</v>
          </cell>
        </row>
        <row r="576">
          <cell r="A576" t="str">
            <v>GD-DIMPE</v>
          </cell>
        </row>
        <row r="577">
          <cell r="A577" t="str">
            <v>GD-DIMPE</v>
          </cell>
        </row>
        <row r="578">
          <cell r="A578" t="str">
            <v>GD-DIMPE</v>
          </cell>
        </row>
        <row r="579">
          <cell r="A579" t="str">
            <v>GD-DIMPE</v>
          </cell>
        </row>
        <row r="580">
          <cell r="A580" t="str">
            <v>GD-DIMPE</v>
          </cell>
        </row>
        <row r="581">
          <cell r="A581" t="str">
            <v>GD-DIMPE</v>
          </cell>
        </row>
        <row r="582">
          <cell r="A582" t="str">
            <v>GD-DIMPE</v>
          </cell>
        </row>
        <row r="583">
          <cell r="A583" t="str">
            <v>GD-DIMPE</v>
          </cell>
        </row>
        <row r="584">
          <cell r="A584" t="str">
            <v>GD-DIMPE</v>
          </cell>
        </row>
        <row r="585">
          <cell r="A585" t="str">
            <v>GD-DIMPE</v>
          </cell>
        </row>
        <row r="586">
          <cell r="A586" t="str">
            <v>GD-DIMPE</v>
          </cell>
        </row>
        <row r="587">
          <cell r="A587" t="str">
            <v>GD-DIMPE</v>
          </cell>
        </row>
        <row r="588">
          <cell r="A588" t="str">
            <v>GD-DIMPE</v>
          </cell>
        </row>
        <row r="589">
          <cell r="A589" t="str">
            <v>GD-DIMPE</v>
          </cell>
        </row>
        <row r="590">
          <cell r="A590" t="str">
            <v>GD-DIMPE</v>
          </cell>
        </row>
        <row r="591">
          <cell r="A591" t="str">
            <v>GD-DIMPE</v>
          </cell>
        </row>
        <row r="592">
          <cell r="A592" t="str">
            <v>GD-DIMPE</v>
          </cell>
        </row>
        <row r="593">
          <cell r="A593" t="str">
            <v>GD-DIMPE</v>
          </cell>
        </row>
        <row r="594">
          <cell r="A594" t="str">
            <v>GD-DIMPE</v>
          </cell>
        </row>
        <row r="595">
          <cell r="A595" t="str">
            <v>GD-DIMPE</v>
          </cell>
        </row>
        <row r="596">
          <cell r="A596" t="str">
            <v>GD-DIMPE</v>
          </cell>
        </row>
        <row r="597">
          <cell r="A597" t="str">
            <v>GD-DIMPE</v>
          </cell>
        </row>
        <row r="598">
          <cell r="A598" t="str">
            <v>GD-DIMPE</v>
          </cell>
        </row>
        <row r="599">
          <cell r="A599" t="str">
            <v>GD-DIMPE</v>
          </cell>
        </row>
        <row r="600">
          <cell r="A600" t="str">
            <v>GD-DISTM</v>
          </cell>
        </row>
        <row r="601">
          <cell r="A601" t="str">
            <v>GD-DISTM</v>
          </cell>
        </row>
        <row r="602">
          <cell r="A602" t="str">
            <v>GD-DISTM</v>
          </cell>
        </row>
        <row r="603">
          <cell r="A603" t="str">
            <v>GD-DISTM</v>
          </cell>
        </row>
        <row r="604">
          <cell r="A604" t="str">
            <v>GD-DISTM</v>
          </cell>
        </row>
        <row r="605">
          <cell r="A605" t="str">
            <v>GD-DISTM</v>
          </cell>
        </row>
        <row r="606">
          <cell r="A606" t="str">
            <v>GD-DISTM</v>
          </cell>
        </row>
        <row r="607">
          <cell r="A607" t="str">
            <v>GD-DISTM</v>
          </cell>
        </row>
        <row r="608">
          <cell r="A608" t="str">
            <v>GD-DISTM</v>
          </cell>
        </row>
        <row r="609">
          <cell r="A609" t="str">
            <v>GD-DISTM</v>
          </cell>
        </row>
        <row r="610">
          <cell r="A610" t="str">
            <v>GD-DISTM</v>
          </cell>
        </row>
        <row r="611">
          <cell r="A611" t="str">
            <v>GD-DISTM</v>
          </cell>
        </row>
        <row r="612">
          <cell r="A612" t="str">
            <v>GD-DISTM</v>
          </cell>
        </row>
        <row r="613">
          <cell r="A613" t="str">
            <v>GD-DISTM</v>
          </cell>
        </row>
        <row r="614">
          <cell r="A614" t="str">
            <v>GD-DISTM</v>
          </cell>
        </row>
        <row r="615">
          <cell r="A615" t="str">
            <v>GD-DISTM</v>
          </cell>
        </row>
        <row r="616">
          <cell r="A616" t="str">
            <v>GD-DISTM</v>
          </cell>
        </row>
        <row r="617">
          <cell r="A617" t="str">
            <v>GD-DISTM</v>
          </cell>
        </row>
        <row r="618">
          <cell r="A618" t="str">
            <v>GD-DISTM</v>
          </cell>
        </row>
        <row r="619">
          <cell r="A619" t="str">
            <v>GD-DISTM</v>
          </cell>
        </row>
        <row r="620">
          <cell r="A620" t="str">
            <v>GD-DISTM</v>
          </cell>
        </row>
        <row r="621">
          <cell r="A621" t="str">
            <v>GD-DISTM</v>
          </cell>
        </row>
        <row r="622">
          <cell r="A622" t="str">
            <v>GD-DISTM</v>
          </cell>
        </row>
        <row r="623">
          <cell r="A623" t="str">
            <v>GD-DISTM</v>
          </cell>
        </row>
        <row r="624">
          <cell r="A624" t="str">
            <v>GD-DISTM</v>
          </cell>
        </row>
        <row r="625">
          <cell r="A625" t="str">
            <v>GD-DISTM</v>
          </cell>
        </row>
        <row r="626">
          <cell r="A626" t="str">
            <v>GD-DISTM</v>
          </cell>
        </row>
        <row r="627">
          <cell r="A627" t="str">
            <v>GD-DISTM</v>
          </cell>
        </row>
        <row r="628">
          <cell r="A628" t="str">
            <v>GD-DISTM</v>
          </cell>
        </row>
        <row r="629">
          <cell r="A629" t="str">
            <v>GD-DISTM</v>
          </cell>
        </row>
        <row r="630">
          <cell r="A630" t="str">
            <v>GD-DISTM</v>
          </cell>
        </row>
        <row r="631">
          <cell r="A631" t="str">
            <v>GD-DISTM</v>
          </cell>
        </row>
        <row r="632">
          <cell r="A632" t="str">
            <v>GD-DISTM</v>
          </cell>
        </row>
        <row r="633">
          <cell r="A633" t="str">
            <v>GD-DISTM</v>
          </cell>
        </row>
        <row r="634">
          <cell r="A634" t="str">
            <v>GD-DISTM</v>
          </cell>
        </row>
        <row r="635">
          <cell r="A635" t="str">
            <v>GD-DISTM</v>
          </cell>
        </row>
        <row r="636">
          <cell r="A636" t="str">
            <v>GD-DISTM</v>
          </cell>
        </row>
        <row r="637">
          <cell r="A637" t="str">
            <v>GD-DISTM</v>
          </cell>
        </row>
        <row r="638">
          <cell r="A638" t="str">
            <v>GD-DISTM</v>
          </cell>
        </row>
        <row r="639">
          <cell r="A639" t="str">
            <v>GD-DISTM</v>
          </cell>
        </row>
        <row r="640">
          <cell r="A640" t="str">
            <v>GD-DISTM</v>
          </cell>
        </row>
        <row r="641">
          <cell r="A641" t="str">
            <v>GD-DISTM</v>
          </cell>
        </row>
        <row r="642">
          <cell r="A642" t="str">
            <v>GD-DISTM</v>
          </cell>
        </row>
        <row r="643">
          <cell r="A643" t="str">
            <v>GD-DISTM</v>
          </cell>
        </row>
        <row r="644">
          <cell r="A644" t="str">
            <v>GD-DISTM</v>
          </cell>
        </row>
        <row r="645">
          <cell r="A645" t="str">
            <v>GD-DISTM</v>
          </cell>
        </row>
        <row r="646">
          <cell r="A646" t="str">
            <v>GD-DISTM</v>
          </cell>
        </row>
        <row r="647">
          <cell r="A647" t="str">
            <v>GD-DISTM</v>
          </cell>
        </row>
        <row r="648">
          <cell r="A648" t="str">
            <v>GD-DISTM</v>
          </cell>
        </row>
        <row r="649">
          <cell r="A649" t="str">
            <v>GD-DISTM</v>
          </cell>
        </row>
        <row r="650">
          <cell r="A650" t="str">
            <v>GD-DISTM</v>
          </cell>
        </row>
        <row r="651">
          <cell r="A651" t="str">
            <v>GD-DISTM</v>
          </cell>
        </row>
        <row r="652">
          <cell r="A652" t="str">
            <v>GD-DISTM</v>
          </cell>
        </row>
        <row r="653">
          <cell r="A653" t="str">
            <v>GD-DISTM</v>
          </cell>
        </row>
        <row r="654">
          <cell r="A654" t="str">
            <v>GD-DISTM</v>
          </cell>
        </row>
        <row r="655">
          <cell r="A655" t="str">
            <v>GD-DISTM</v>
          </cell>
        </row>
        <row r="656">
          <cell r="A656" t="str">
            <v>GD-DISTM</v>
          </cell>
        </row>
        <row r="657">
          <cell r="A657" t="str">
            <v>GD-DISTM</v>
          </cell>
        </row>
        <row r="658">
          <cell r="A658" t="str">
            <v>GD-DISTM</v>
          </cell>
        </row>
        <row r="659">
          <cell r="A659" t="str">
            <v>GD-DISTM</v>
          </cell>
        </row>
        <row r="660">
          <cell r="A660" t="str">
            <v>GD-DISTM</v>
          </cell>
        </row>
        <row r="661">
          <cell r="A661" t="str">
            <v>GD-DISTM</v>
          </cell>
        </row>
        <row r="662">
          <cell r="A662" t="str">
            <v>GD-DISTM</v>
          </cell>
        </row>
        <row r="663">
          <cell r="A663" t="str">
            <v>GD-DISTM</v>
          </cell>
        </row>
        <row r="664">
          <cell r="A664" t="str">
            <v>GD-DISTM</v>
          </cell>
        </row>
        <row r="665">
          <cell r="A665" t="str">
            <v>GD-DISTM</v>
          </cell>
        </row>
        <row r="666">
          <cell r="A666" t="str">
            <v>GD-DISTM</v>
          </cell>
        </row>
        <row r="667">
          <cell r="A667" t="str">
            <v>GD-DISTM</v>
          </cell>
        </row>
        <row r="668">
          <cell r="A668" t="str">
            <v>GD-DISTM</v>
          </cell>
        </row>
        <row r="669">
          <cell r="A669" t="str">
            <v>GD-DISTM</v>
          </cell>
        </row>
        <row r="670">
          <cell r="A670" t="str">
            <v>GD-DISTM</v>
          </cell>
        </row>
        <row r="671">
          <cell r="A671" t="str">
            <v>GD-DISTM</v>
          </cell>
        </row>
        <row r="672">
          <cell r="A672" t="str">
            <v>GD-DISTM</v>
          </cell>
        </row>
        <row r="673">
          <cell r="A673" t="str">
            <v>GD-DISTM</v>
          </cell>
        </row>
        <row r="674">
          <cell r="A674" t="str">
            <v>GD-DISTM</v>
          </cell>
        </row>
        <row r="675">
          <cell r="A675" t="str">
            <v>GD-DISTM</v>
          </cell>
        </row>
        <row r="676">
          <cell r="A676" t="str">
            <v>GD-DISTM</v>
          </cell>
        </row>
        <row r="677">
          <cell r="A677" t="str">
            <v>GD-DISTM</v>
          </cell>
        </row>
        <row r="678">
          <cell r="A678" t="str">
            <v>GD-DISTM</v>
          </cell>
        </row>
        <row r="679">
          <cell r="A679" t="str">
            <v>GD-DISTM</v>
          </cell>
        </row>
        <row r="680">
          <cell r="A680" t="str">
            <v>GD-DISTM</v>
          </cell>
        </row>
        <row r="681">
          <cell r="A681" t="str">
            <v>GD-DISTM</v>
          </cell>
        </row>
        <row r="682">
          <cell r="A682" t="str">
            <v>GD-DISTM</v>
          </cell>
        </row>
        <row r="683">
          <cell r="A683" t="str">
            <v>GD-DISTM</v>
          </cell>
        </row>
        <row r="684">
          <cell r="A684" t="str">
            <v>GD-DISTM</v>
          </cell>
        </row>
        <row r="685">
          <cell r="A685" t="str">
            <v>GD-DISTM</v>
          </cell>
        </row>
        <row r="686">
          <cell r="A686" t="str">
            <v>GD-DISTM</v>
          </cell>
        </row>
        <row r="687">
          <cell r="A687" t="str">
            <v>GD-DISTM</v>
          </cell>
        </row>
        <row r="688">
          <cell r="A688" t="str">
            <v>GD-DISTM</v>
          </cell>
        </row>
        <row r="689">
          <cell r="A689" t="str">
            <v>GD-DISTM</v>
          </cell>
        </row>
        <row r="690">
          <cell r="A690" t="str">
            <v>GD-DISTM</v>
          </cell>
        </row>
        <row r="691">
          <cell r="A691" t="str">
            <v>GD-DISTM</v>
          </cell>
        </row>
        <row r="692">
          <cell r="A692" t="str">
            <v>GD-DISTM</v>
          </cell>
        </row>
        <row r="693">
          <cell r="A693" t="str">
            <v>GD-DISTM</v>
          </cell>
        </row>
        <row r="694">
          <cell r="A694" t="str">
            <v>GD-DISTM</v>
          </cell>
        </row>
        <row r="695">
          <cell r="A695" t="str">
            <v>GD-DISTM</v>
          </cell>
        </row>
        <row r="696">
          <cell r="A696" t="str">
            <v>GD-DISTM</v>
          </cell>
        </row>
        <row r="697">
          <cell r="A697" t="str">
            <v>GD-DISTM</v>
          </cell>
        </row>
        <row r="698">
          <cell r="A698" t="str">
            <v>GD-DISTM</v>
          </cell>
        </row>
        <row r="699">
          <cell r="A699" t="str">
            <v>GD-DISTM</v>
          </cell>
        </row>
        <row r="700">
          <cell r="A700" t="str">
            <v>GD-DISTM</v>
          </cell>
        </row>
        <row r="701">
          <cell r="A701" t="str">
            <v>GD-DISTM</v>
          </cell>
        </row>
        <row r="702">
          <cell r="A702" t="str">
            <v>GD-DISTM</v>
          </cell>
        </row>
        <row r="703">
          <cell r="A703" t="str">
            <v>GD-DISTM</v>
          </cell>
        </row>
        <row r="704">
          <cell r="A704" t="str">
            <v>GD-DISTM</v>
          </cell>
        </row>
        <row r="705">
          <cell r="A705" t="str">
            <v>GD-DISTM</v>
          </cell>
        </row>
        <row r="706">
          <cell r="A706" t="str">
            <v>GD-DISTM</v>
          </cell>
        </row>
        <row r="707">
          <cell r="A707" t="str">
            <v>GD-DISTM</v>
          </cell>
        </row>
        <row r="708">
          <cell r="A708" t="str">
            <v>GD-DISTM</v>
          </cell>
        </row>
        <row r="709">
          <cell r="A709" t="str">
            <v>GD-DISTM</v>
          </cell>
        </row>
        <row r="710">
          <cell r="A710" t="str">
            <v>GD-DISTM</v>
          </cell>
        </row>
        <row r="711">
          <cell r="A711" t="str">
            <v>GD-DISTM</v>
          </cell>
        </row>
        <row r="712">
          <cell r="A712" t="str">
            <v>GD-DISTM</v>
          </cell>
        </row>
        <row r="713">
          <cell r="A713" t="str">
            <v>GD-DISTM</v>
          </cell>
        </row>
        <row r="714">
          <cell r="A714" t="str">
            <v>GD-DISTM</v>
          </cell>
        </row>
        <row r="715">
          <cell r="A715" t="str">
            <v>GD-DISTM</v>
          </cell>
        </row>
        <row r="716">
          <cell r="A716" t="str">
            <v>GD-DISTM</v>
          </cell>
        </row>
        <row r="717">
          <cell r="A717" t="str">
            <v>GD-DISTM</v>
          </cell>
        </row>
        <row r="718">
          <cell r="A718" t="str">
            <v>GD-DISTM</v>
          </cell>
        </row>
        <row r="719">
          <cell r="A719" t="str">
            <v>GD-DISTM</v>
          </cell>
        </row>
        <row r="720">
          <cell r="A720" t="str">
            <v>GD-DISTM</v>
          </cell>
        </row>
        <row r="721">
          <cell r="A721" t="str">
            <v>GD-DISTM</v>
          </cell>
        </row>
        <row r="722">
          <cell r="A722" t="str">
            <v>GD-DISTM</v>
          </cell>
        </row>
        <row r="723">
          <cell r="A723" t="str">
            <v>GD-DISTM</v>
          </cell>
        </row>
        <row r="724">
          <cell r="A724" t="str">
            <v>GD-DISTM</v>
          </cell>
        </row>
        <row r="725">
          <cell r="A725" t="str">
            <v>GD-DISTM</v>
          </cell>
        </row>
        <row r="726">
          <cell r="A726" t="str">
            <v>GD-DISTM</v>
          </cell>
        </row>
        <row r="727">
          <cell r="A727" t="str">
            <v>GD-DISTM</v>
          </cell>
        </row>
        <row r="728">
          <cell r="A728" t="str">
            <v>GD-DISTM</v>
          </cell>
        </row>
        <row r="729">
          <cell r="A729" t="str">
            <v>GD-DISTM</v>
          </cell>
        </row>
        <row r="730">
          <cell r="A730" t="str">
            <v>GD-DISTM</v>
          </cell>
        </row>
        <row r="731">
          <cell r="A731" t="str">
            <v>GD-DISTM</v>
          </cell>
        </row>
        <row r="732">
          <cell r="A732" t="str">
            <v>GD-DISTM</v>
          </cell>
        </row>
        <row r="733">
          <cell r="A733" t="str">
            <v>GD-DISTM</v>
          </cell>
        </row>
        <row r="734">
          <cell r="A734" t="str">
            <v>GD-DISTM</v>
          </cell>
        </row>
        <row r="735">
          <cell r="A735" t="str">
            <v>GD-DISTM</v>
          </cell>
        </row>
        <row r="736">
          <cell r="A736" t="str">
            <v>GD-DISTM</v>
          </cell>
        </row>
        <row r="737">
          <cell r="A737" t="str">
            <v>GD-DISTM</v>
          </cell>
        </row>
        <row r="738">
          <cell r="A738" t="str">
            <v>GD-DISTM</v>
          </cell>
        </row>
        <row r="739">
          <cell r="A739" t="str">
            <v>GD-DISTM</v>
          </cell>
        </row>
        <row r="740">
          <cell r="A740" t="str">
            <v>GD-DISTM</v>
          </cell>
        </row>
        <row r="741">
          <cell r="A741" t="str">
            <v>GD-DISTM</v>
          </cell>
        </row>
        <row r="742">
          <cell r="A742" t="str">
            <v>GD-DISTM</v>
          </cell>
        </row>
        <row r="743">
          <cell r="A743" t="str">
            <v>GD-DISTM</v>
          </cell>
        </row>
        <row r="744">
          <cell r="A744" t="str">
            <v>GD-DISTM</v>
          </cell>
        </row>
        <row r="745">
          <cell r="A745" t="str">
            <v>GD-DISTM</v>
          </cell>
        </row>
        <row r="746">
          <cell r="A746" t="str">
            <v>GD-DISTM</v>
          </cell>
        </row>
        <row r="747">
          <cell r="A747" t="str">
            <v>GD-DISTM</v>
          </cell>
        </row>
        <row r="748">
          <cell r="A748" t="str">
            <v>GD-DISTM</v>
          </cell>
        </row>
        <row r="749">
          <cell r="A749" t="str">
            <v>GD-DISTM</v>
          </cell>
        </row>
        <row r="750">
          <cell r="A750" t="str">
            <v>GD-DISTM</v>
          </cell>
        </row>
        <row r="751">
          <cell r="A751" t="str">
            <v>GD-DISTM</v>
          </cell>
        </row>
        <row r="752">
          <cell r="A752" t="str">
            <v>GD-DISTM</v>
          </cell>
        </row>
        <row r="753">
          <cell r="A753" t="str">
            <v>GD-DISTM</v>
          </cell>
        </row>
        <row r="754">
          <cell r="A754" t="str">
            <v>GD-DISTM</v>
          </cell>
        </row>
        <row r="755">
          <cell r="A755" t="str">
            <v>GD-DISTM</v>
          </cell>
        </row>
        <row r="756">
          <cell r="A756" t="str">
            <v>GD-DISTM</v>
          </cell>
        </row>
        <row r="757">
          <cell r="A757" t="str">
            <v>GD-DISTM</v>
          </cell>
        </row>
        <row r="758">
          <cell r="A758" t="str">
            <v>GD-DISTM</v>
          </cell>
        </row>
        <row r="759">
          <cell r="A759" t="str">
            <v>GD-DISTM</v>
          </cell>
        </row>
        <row r="760">
          <cell r="A760" t="str">
            <v>GD-DISTM</v>
          </cell>
        </row>
        <row r="761">
          <cell r="A761" t="str">
            <v>GD-DISTM</v>
          </cell>
        </row>
        <row r="762">
          <cell r="A762" t="str">
            <v>GD-DISTM</v>
          </cell>
        </row>
        <row r="763">
          <cell r="A763" t="str">
            <v>GD-DISTM</v>
          </cell>
        </row>
        <row r="764">
          <cell r="A764" t="str">
            <v>GD-DISTM</v>
          </cell>
        </row>
        <row r="765">
          <cell r="A765" t="str">
            <v>GD-DISTM</v>
          </cell>
        </row>
        <row r="766">
          <cell r="A766" t="str">
            <v>GD-DISTM</v>
          </cell>
        </row>
        <row r="767">
          <cell r="A767" t="str">
            <v>GD-DISTM</v>
          </cell>
        </row>
        <row r="768">
          <cell r="A768" t="str">
            <v>GD-DISTM</v>
          </cell>
        </row>
        <row r="769">
          <cell r="A769" t="str">
            <v>GD-DISTM</v>
          </cell>
        </row>
        <row r="770">
          <cell r="A770" t="str">
            <v>GD-DISTM</v>
          </cell>
        </row>
        <row r="771">
          <cell r="A771" t="str">
            <v>GD-DISTM</v>
          </cell>
        </row>
        <row r="772">
          <cell r="A772" t="str">
            <v>GD-DISTM</v>
          </cell>
        </row>
        <row r="773">
          <cell r="A773" t="str">
            <v>GD-DISTM</v>
          </cell>
        </row>
        <row r="774">
          <cell r="A774" t="str">
            <v>GD-DISTM</v>
          </cell>
        </row>
        <row r="775">
          <cell r="A775" t="str">
            <v>GD-DISTM</v>
          </cell>
        </row>
        <row r="776">
          <cell r="A776" t="str">
            <v>GD-DISTM</v>
          </cell>
        </row>
        <row r="777">
          <cell r="A777" t="str">
            <v>GD-DISTM</v>
          </cell>
        </row>
        <row r="778">
          <cell r="A778" t="str">
            <v>GD-DISTM</v>
          </cell>
        </row>
        <row r="779">
          <cell r="A779" t="str">
            <v>GD-DISTM</v>
          </cell>
        </row>
        <row r="780">
          <cell r="A780" t="str">
            <v>GD-DISTM</v>
          </cell>
        </row>
        <row r="781">
          <cell r="A781" t="str">
            <v>GD-DISTM</v>
          </cell>
        </row>
        <row r="782">
          <cell r="A782" t="str">
            <v>GD-DISTM</v>
          </cell>
        </row>
        <row r="783">
          <cell r="A783" t="str">
            <v>GD-DISTM</v>
          </cell>
        </row>
        <row r="784">
          <cell r="A784" t="str">
            <v>GD-DISTM</v>
          </cell>
        </row>
        <row r="785">
          <cell r="A785" t="str">
            <v>GD-DISTM</v>
          </cell>
        </row>
        <row r="786">
          <cell r="A786" t="str">
            <v>GD-DISTM</v>
          </cell>
        </row>
        <row r="787">
          <cell r="A787" t="str">
            <v>GD-DISTM</v>
          </cell>
        </row>
        <row r="788">
          <cell r="A788" t="str">
            <v>GD-DISTM</v>
          </cell>
        </row>
        <row r="789">
          <cell r="A789" t="str">
            <v>GD-DISTM</v>
          </cell>
        </row>
        <row r="790">
          <cell r="A790" t="str">
            <v>GD-DISTM</v>
          </cell>
        </row>
        <row r="791">
          <cell r="A791" t="str">
            <v>GD-DISTM</v>
          </cell>
        </row>
        <row r="792">
          <cell r="A792" t="str">
            <v>GD-DISTM</v>
          </cell>
        </row>
        <row r="793">
          <cell r="A793" t="str">
            <v>GD-DISTM</v>
          </cell>
        </row>
        <row r="794">
          <cell r="A794" t="str">
            <v>GD-DISTM</v>
          </cell>
        </row>
        <row r="795">
          <cell r="A795" t="str">
            <v>GD-DISTM</v>
          </cell>
        </row>
        <row r="796">
          <cell r="A796" t="str">
            <v>GD-DISTM</v>
          </cell>
        </row>
        <row r="797">
          <cell r="A797" t="str">
            <v>GD-DISTM</v>
          </cell>
        </row>
        <row r="798">
          <cell r="A798" t="str">
            <v>GD-DISTM</v>
          </cell>
        </row>
        <row r="799">
          <cell r="A799" t="str">
            <v>GD-DISTM</v>
          </cell>
        </row>
        <row r="800">
          <cell r="A800" t="str">
            <v>GD-DISTM</v>
          </cell>
        </row>
        <row r="801">
          <cell r="A801" t="str">
            <v>GD-DISTM</v>
          </cell>
        </row>
        <row r="802">
          <cell r="A802" t="str">
            <v>GD-DISTM</v>
          </cell>
        </row>
        <row r="803">
          <cell r="A803" t="str">
            <v>GD-DISTM</v>
          </cell>
        </row>
        <row r="804">
          <cell r="A804" t="str">
            <v>GD-DISTM</v>
          </cell>
        </row>
        <row r="805">
          <cell r="A805" t="str">
            <v>GD-DISTM</v>
          </cell>
        </row>
        <row r="806">
          <cell r="A806" t="str">
            <v>GD-DISTM</v>
          </cell>
        </row>
        <row r="807">
          <cell r="A807" t="str">
            <v>GD-DISTM</v>
          </cell>
        </row>
        <row r="808">
          <cell r="A808" t="str">
            <v>GD-DISTM</v>
          </cell>
        </row>
        <row r="809">
          <cell r="A809" t="str">
            <v>GD-DISTM</v>
          </cell>
        </row>
        <row r="810">
          <cell r="A810" t="str">
            <v>GD-DISTM</v>
          </cell>
        </row>
        <row r="811">
          <cell r="A811" t="str">
            <v>GD-DISTM</v>
          </cell>
        </row>
        <row r="812">
          <cell r="A812" t="str">
            <v>GD-DISTM</v>
          </cell>
        </row>
        <row r="813">
          <cell r="A813" t="str">
            <v>GD-DISTM</v>
          </cell>
        </row>
        <row r="814">
          <cell r="A814" t="str">
            <v>GD-DISTM</v>
          </cell>
        </row>
        <row r="815">
          <cell r="A815" t="str">
            <v>GD-DISTM</v>
          </cell>
        </row>
        <row r="816">
          <cell r="A816" t="str">
            <v>GD-DISTM</v>
          </cell>
        </row>
        <row r="817">
          <cell r="A817" t="str">
            <v>GD-DISTM</v>
          </cell>
        </row>
        <row r="818">
          <cell r="A818" t="str">
            <v>GD-DISTM</v>
          </cell>
        </row>
        <row r="819">
          <cell r="A819" t="str">
            <v>GD-DISTM</v>
          </cell>
        </row>
        <row r="820">
          <cell r="A820" t="str">
            <v>GD-DISTM</v>
          </cell>
        </row>
        <row r="821">
          <cell r="A821" t="str">
            <v>GD-DISTM</v>
          </cell>
        </row>
        <row r="822">
          <cell r="A822" t="str">
            <v>GD-DISTM</v>
          </cell>
        </row>
        <row r="823">
          <cell r="A823" t="str">
            <v>GD-DISTM</v>
          </cell>
        </row>
        <row r="824">
          <cell r="A824" t="str">
            <v>GD-DISTM</v>
          </cell>
        </row>
        <row r="825">
          <cell r="A825" t="str">
            <v>GD-DISTM</v>
          </cell>
        </row>
        <row r="826">
          <cell r="A826" t="str">
            <v>GD-DISTM</v>
          </cell>
        </row>
        <row r="827">
          <cell r="A827" t="str">
            <v>GD-DISTM</v>
          </cell>
        </row>
        <row r="828">
          <cell r="A828" t="str">
            <v>GD-DISTM</v>
          </cell>
        </row>
        <row r="829">
          <cell r="A829" t="str">
            <v>GD-DISTM</v>
          </cell>
        </row>
        <row r="830">
          <cell r="A830" t="str">
            <v>GD-DISTM</v>
          </cell>
        </row>
        <row r="831">
          <cell r="A831" t="str">
            <v>GD-DISTM</v>
          </cell>
        </row>
        <row r="832">
          <cell r="A832" t="str">
            <v>GD-DISTM</v>
          </cell>
        </row>
        <row r="833">
          <cell r="A833" t="str">
            <v>GD-DISTM</v>
          </cell>
        </row>
        <row r="834">
          <cell r="A834" t="str">
            <v>GD-DISTM</v>
          </cell>
        </row>
        <row r="835">
          <cell r="A835" t="str">
            <v>GD-DISTM</v>
          </cell>
        </row>
        <row r="836">
          <cell r="A836" t="str">
            <v>GD-DISTM</v>
          </cell>
        </row>
        <row r="837">
          <cell r="A837" t="str">
            <v>GD-DISTM</v>
          </cell>
        </row>
        <row r="838">
          <cell r="A838" t="str">
            <v>GD-DISTM</v>
          </cell>
        </row>
        <row r="839">
          <cell r="A839" t="str">
            <v>GD-DISTM</v>
          </cell>
        </row>
        <row r="840">
          <cell r="A840" t="str">
            <v>GD-DISTM</v>
          </cell>
        </row>
        <row r="841">
          <cell r="A841" t="str">
            <v>GD-DISTM</v>
          </cell>
        </row>
        <row r="842">
          <cell r="A842" t="str">
            <v>GD-DISTM</v>
          </cell>
        </row>
        <row r="843">
          <cell r="A843" t="str">
            <v>GD-DISTM</v>
          </cell>
        </row>
        <row r="844">
          <cell r="A844" t="str">
            <v>GD-DISTM</v>
          </cell>
        </row>
        <row r="845">
          <cell r="A845" t="str">
            <v>GD-DISTM</v>
          </cell>
        </row>
        <row r="846">
          <cell r="A846" t="str">
            <v>GD-DISTM</v>
          </cell>
        </row>
        <row r="847">
          <cell r="A847" t="str">
            <v>GD-DISTM</v>
          </cell>
        </row>
        <row r="848">
          <cell r="A848" t="str">
            <v>GD-DISTM</v>
          </cell>
        </row>
        <row r="849">
          <cell r="A849" t="str">
            <v>GD-DISTM</v>
          </cell>
        </row>
        <row r="850">
          <cell r="A850" t="str">
            <v>GD-DISTM</v>
          </cell>
        </row>
        <row r="851">
          <cell r="A851" t="str">
            <v>GD-DISTM</v>
          </cell>
        </row>
        <row r="852">
          <cell r="A852" t="str">
            <v>GD-DISTM</v>
          </cell>
        </row>
        <row r="853">
          <cell r="A853" t="str">
            <v>GD-DISTM</v>
          </cell>
        </row>
        <row r="854">
          <cell r="A854" t="str">
            <v>GD-DISTM</v>
          </cell>
        </row>
        <row r="855">
          <cell r="A855" t="str">
            <v>GD-DISTM</v>
          </cell>
        </row>
        <row r="856">
          <cell r="A856" t="str">
            <v>GD-DISTM</v>
          </cell>
        </row>
        <row r="857">
          <cell r="A857" t="str">
            <v>GD-DISTM</v>
          </cell>
        </row>
        <row r="858">
          <cell r="A858" t="str">
            <v>GD-DISTM</v>
          </cell>
        </row>
        <row r="859">
          <cell r="A859" t="str">
            <v>GD-DISTM</v>
          </cell>
        </row>
        <row r="860">
          <cell r="A860" t="str">
            <v>GD-DISTM</v>
          </cell>
        </row>
        <row r="861">
          <cell r="A861" t="str">
            <v>GD-DISTM</v>
          </cell>
        </row>
        <row r="862">
          <cell r="A862" t="str">
            <v>GD-DISTM</v>
          </cell>
        </row>
        <row r="863">
          <cell r="A863" t="str">
            <v>GD-DISTM</v>
          </cell>
        </row>
        <row r="864">
          <cell r="A864" t="str">
            <v>GD-DISTM</v>
          </cell>
        </row>
        <row r="865">
          <cell r="A865" t="str">
            <v>GD-DISTM</v>
          </cell>
        </row>
        <row r="866">
          <cell r="A866" t="str">
            <v>GD-DISTM</v>
          </cell>
        </row>
        <row r="867">
          <cell r="A867" t="str">
            <v>GD-DISTM</v>
          </cell>
        </row>
        <row r="868">
          <cell r="A868" t="str">
            <v>GD-DISTM</v>
          </cell>
        </row>
        <row r="869">
          <cell r="A869" t="str">
            <v>GD-DISTM</v>
          </cell>
        </row>
        <row r="870">
          <cell r="A870" t="str">
            <v>GD-DISTM</v>
          </cell>
        </row>
        <row r="871">
          <cell r="A871" t="str">
            <v>GD-DISTM</v>
          </cell>
        </row>
        <row r="872">
          <cell r="A872" t="str">
            <v>GD-DISTM</v>
          </cell>
        </row>
        <row r="873">
          <cell r="A873" t="str">
            <v>GD-DISTM</v>
          </cell>
        </row>
        <row r="874">
          <cell r="A874" t="str">
            <v>GD-DISTM</v>
          </cell>
        </row>
        <row r="875">
          <cell r="A875" t="str">
            <v>GD-DISTM</v>
          </cell>
        </row>
        <row r="876">
          <cell r="A876" t="str">
            <v>GD-DISTM</v>
          </cell>
        </row>
        <row r="877">
          <cell r="A877" t="str">
            <v>GD-DISTM</v>
          </cell>
        </row>
        <row r="878">
          <cell r="A878" t="str">
            <v>GD-DISTM</v>
          </cell>
        </row>
        <row r="879">
          <cell r="A879" t="str">
            <v>GD-DISTM</v>
          </cell>
        </row>
        <row r="880">
          <cell r="A880" t="str">
            <v>GD-DISTM</v>
          </cell>
        </row>
        <row r="881">
          <cell r="A881" t="str">
            <v>GD-DISTM</v>
          </cell>
        </row>
        <row r="882">
          <cell r="A882" t="str">
            <v>GD-DISTM</v>
          </cell>
        </row>
        <row r="883">
          <cell r="A883" t="str">
            <v>GD-DISTM</v>
          </cell>
        </row>
        <row r="884">
          <cell r="A884" t="str">
            <v>GD-DISTM</v>
          </cell>
        </row>
        <row r="885">
          <cell r="A885" t="str">
            <v>GD-DISTM</v>
          </cell>
        </row>
        <row r="886">
          <cell r="A886" t="str">
            <v>GD-DISTM</v>
          </cell>
        </row>
        <row r="887">
          <cell r="A887" t="str">
            <v>GD-DISTM</v>
          </cell>
        </row>
        <row r="888">
          <cell r="A888" t="str">
            <v>GD-DISTM</v>
          </cell>
        </row>
        <row r="889">
          <cell r="A889" t="str">
            <v>GD-DISTM</v>
          </cell>
        </row>
        <row r="890">
          <cell r="A890" t="str">
            <v>GD-DISTM</v>
          </cell>
        </row>
        <row r="891">
          <cell r="A891" t="str">
            <v>GD-DISTM</v>
          </cell>
        </row>
        <row r="892">
          <cell r="A892" t="str">
            <v>GD-DISTM</v>
          </cell>
        </row>
        <row r="893">
          <cell r="A893" t="str">
            <v>GD-DISTM</v>
          </cell>
        </row>
        <row r="894">
          <cell r="A894" t="str">
            <v>GD-DISTM</v>
          </cell>
        </row>
        <row r="895">
          <cell r="A895" t="str">
            <v>GD-DISTM</v>
          </cell>
        </row>
        <row r="896">
          <cell r="A896" t="str">
            <v>GD-DISTM</v>
          </cell>
        </row>
        <row r="897">
          <cell r="A897" t="str">
            <v>GD-DISTM</v>
          </cell>
        </row>
        <row r="898">
          <cell r="A898" t="str">
            <v>GD-DISTM</v>
          </cell>
        </row>
        <row r="899">
          <cell r="A899" t="str">
            <v>GD-DISTM</v>
          </cell>
        </row>
        <row r="900">
          <cell r="A900" t="str">
            <v>GD-DISTM</v>
          </cell>
        </row>
        <row r="901">
          <cell r="A901" t="str">
            <v>GD-DISTM</v>
          </cell>
        </row>
        <row r="902">
          <cell r="A902" t="str">
            <v>GD-DISTM</v>
          </cell>
        </row>
        <row r="903">
          <cell r="A903" t="str">
            <v>GD-DISTM</v>
          </cell>
        </row>
        <row r="904">
          <cell r="A904" t="str">
            <v>GD-DISTM</v>
          </cell>
        </row>
        <row r="905">
          <cell r="A905" t="str">
            <v>GD-DISTM</v>
          </cell>
        </row>
        <row r="906">
          <cell r="A906" t="str">
            <v>GD-DISTM</v>
          </cell>
        </row>
        <row r="907">
          <cell r="A907" t="str">
            <v>GD-DISTM</v>
          </cell>
        </row>
        <row r="908">
          <cell r="A908" t="str">
            <v>GD-DISTM</v>
          </cell>
        </row>
        <row r="909">
          <cell r="A909" t="str">
            <v>GD-DISTM</v>
          </cell>
        </row>
        <row r="910">
          <cell r="A910" t="str">
            <v>GD-DISTM</v>
          </cell>
        </row>
        <row r="911">
          <cell r="A911" t="str">
            <v>GD-DISTM</v>
          </cell>
        </row>
        <row r="912">
          <cell r="A912" t="str">
            <v>GD-DISTM</v>
          </cell>
        </row>
        <row r="913">
          <cell r="A913" t="str">
            <v>GD-DISTM</v>
          </cell>
        </row>
        <row r="914">
          <cell r="A914" t="str">
            <v>GD-DISTM</v>
          </cell>
        </row>
        <row r="915">
          <cell r="A915" t="str">
            <v>GD-DISTM</v>
          </cell>
        </row>
        <row r="916">
          <cell r="A916" t="str">
            <v>GD-DISTM</v>
          </cell>
        </row>
        <row r="917">
          <cell r="A917" t="str">
            <v>GD-DISTM</v>
          </cell>
        </row>
        <row r="918">
          <cell r="A918" t="str">
            <v>GD-DISTM</v>
          </cell>
        </row>
        <row r="919">
          <cell r="A919" t="str">
            <v>GD-DISTM</v>
          </cell>
        </row>
        <row r="920">
          <cell r="A920" t="str">
            <v>GD-DISTM</v>
          </cell>
        </row>
        <row r="921">
          <cell r="A921" t="str">
            <v>GD-DISTM</v>
          </cell>
        </row>
        <row r="922">
          <cell r="A922" t="str">
            <v>GD-DISTM</v>
          </cell>
        </row>
        <row r="923">
          <cell r="A923" t="str">
            <v>GD-DISTM</v>
          </cell>
        </row>
        <row r="924">
          <cell r="A924" t="str">
            <v>GD-DISTM</v>
          </cell>
        </row>
        <row r="925">
          <cell r="A925" t="str">
            <v>GD-DISTM</v>
          </cell>
        </row>
        <row r="926">
          <cell r="A926" t="str">
            <v>GD-DISTM</v>
          </cell>
        </row>
        <row r="927">
          <cell r="A927" t="str">
            <v>GD-DISTM</v>
          </cell>
        </row>
        <row r="928">
          <cell r="A928" t="str">
            <v>GD-DISTM</v>
          </cell>
        </row>
        <row r="929">
          <cell r="A929" t="str">
            <v>GD-DISTM</v>
          </cell>
        </row>
        <row r="930">
          <cell r="A930" t="str">
            <v>GD-DISTM</v>
          </cell>
        </row>
        <row r="931">
          <cell r="A931" t="str">
            <v>GD-DISTM</v>
          </cell>
        </row>
        <row r="932">
          <cell r="A932" t="str">
            <v>GD-DISTM</v>
          </cell>
        </row>
        <row r="933">
          <cell r="A933" t="str">
            <v>GD-DISTM</v>
          </cell>
        </row>
        <row r="934">
          <cell r="A934" t="str">
            <v>GD-DISTM</v>
          </cell>
        </row>
        <row r="935">
          <cell r="A935" t="str">
            <v>GD-DISTM</v>
          </cell>
        </row>
        <row r="936">
          <cell r="A936" t="str">
            <v>GD-DISTM</v>
          </cell>
        </row>
        <row r="937">
          <cell r="A937" t="str">
            <v>GD-DISTM</v>
          </cell>
        </row>
        <row r="938">
          <cell r="A938" t="str">
            <v>GD-DISTM</v>
          </cell>
        </row>
        <row r="939">
          <cell r="A939" t="str">
            <v>GD-DISTM</v>
          </cell>
        </row>
        <row r="940">
          <cell r="A940" t="str">
            <v>GD-DISTM</v>
          </cell>
        </row>
        <row r="941">
          <cell r="A941" t="str">
            <v>GD-DISTM</v>
          </cell>
        </row>
        <row r="942">
          <cell r="A942" t="str">
            <v>GD-DISTM</v>
          </cell>
        </row>
        <row r="943">
          <cell r="A943" t="str">
            <v>GD-DISTM</v>
          </cell>
        </row>
        <row r="944">
          <cell r="A944" t="str">
            <v>GD-DISTM</v>
          </cell>
        </row>
        <row r="945">
          <cell r="A945" t="str">
            <v>GD-DISTM</v>
          </cell>
        </row>
        <row r="946">
          <cell r="A946" t="str">
            <v>GD-DISTM</v>
          </cell>
        </row>
        <row r="947">
          <cell r="A947" t="str">
            <v>GD-DISTM</v>
          </cell>
        </row>
        <row r="948">
          <cell r="A948" t="str">
            <v>GD-DISTM</v>
          </cell>
        </row>
        <row r="949">
          <cell r="A949" t="str">
            <v>GD-DISTM</v>
          </cell>
        </row>
        <row r="950">
          <cell r="A950" t="str">
            <v>GD-DISTM</v>
          </cell>
        </row>
        <row r="951">
          <cell r="A951" t="str">
            <v>GD-DISTM</v>
          </cell>
        </row>
        <row r="952">
          <cell r="A952" t="str">
            <v>GD-DISTM</v>
          </cell>
        </row>
        <row r="953">
          <cell r="A953" t="str">
            <v>GD-DISTM</v>
          </cell>
        </row>
        <row r="954">
          <cell r="A954" t="str">
            <v>GD-DISTM</v>
          </cell>
        </row>
        <row r="955">
          <cell r="A955" t="str">
            <v>GD-DISTM</v>
          </cell>
        </row>
        <row r="956">
          <cell r="A956" t="str">
            <v>GD-DISTM</v>
          </cell>
        </row>
        <row r="957">
          <cell r="A957" t="str">
            <v>GD-DISTM</v>
          </cell>
        </row>
        <row r="958">
          <cell r="A958" t="str">
            <v>GD-DISTM</v>
          </cell>
        </row>
        <row r="959">
          <cell r="A959" t="str">
            <v>GD-DISTM</v>
          </cell>
        </row>
        <row r="960">
          <cell r="A960" t="str">
            <v>GD-DISTM</v>
          </cell>
        </row>
        <row r="961">
          <cell r="A961" t="str">
            <v>GD-DISTM</v>
          </cell>
        </row>
        <row r="962">
          <cell r="A962" t="str">
            <v>GD-DISTM</v>
          </cell>
        </row>
        <row r="963">
          <cell r="A963" t="str">
            <v>GD-DISTM</v>
          </cell>
        </row>
        <row r="964">
          <cell r="A964" t="str">
            <v>GD-DISTM</v>
          </cell>
        </row>
        <row r="965">
          <cell r="A965" t="str">
            <v>GD-DISTM</v>
          </cell>
        </row>
        <row r="966">
          <cell r="A966" t="str">
            <v>GD-DISTM</v>
          </cell>
        </row>
        <row r="967">
          <cell r="A967" t="str">
            <v>GD-DISTM</v>
          </cell>
        </row>
        <row r="968">
          <cell r="A968" t="str">
            <v>GD-DISTM</v>
          </cell>
        </row>
        <row r="969">
          <cell r="A969" t="str">
            <v>GD-DISTM</v>
          </cell>
        </row>
        <row r="970">
          <cell r="A970" t="str">
            <v>GD-DISTM</v>
          </cell>
        </row>
        <row r="971">
          <cell r="A971" t="str">
            <v>GD-DISTM</v>
          </cell>
        </row>
        <row r="972">
          <cell r="A972" t="str">
            <v>GD-DISTM</v>
          </cell>
        </row>
        <row r="973">
          <cell r="A973" t="str">
            <v>GD-DISTM</v>
          </cell>
        </row>
        <row r="974">
          <cell r="A974" t="str">
            <v>GD-DISTM</v>
          </cell>
        </row>
        <row r="975">
          <cell r="A975" t="str">
            <v>GD-DISTM</v>
          </cell>
        </row>
        <row r="976">
          <cell r="A976" t="str">
            <v>GD-DISTM</v>
          </cell>
        </row>
        <row r="977">
          <cell r="A977" t="str">
            <v>GD-DISTM</v>
          </cell>
        </row>
        <row r="978">
          <cell r="A978" t="str">
            <v>GD-DISTM</v>
          </cell>
        </row>
        <row r="979">
          <cell r="A979" t="str">
            <v>GD-DISTM</v>
          </cell>
        </row>
        <row r="980">
          <cell r="A980" t="str">
            <v>GD-DISTM</v>
          </cell>
        </row>
        <row r="981">
          <cell r="A981" t="str">
            <v>GD-DISTM</v>
          </cell>
        </row>
        <row r="982">
          <cell r="A982" t="str">
            <v>GD-DISTM</v>
          </cell>
        </row>
        <row r="983">
          <cell r="A983" t="str">
            <v>GD-DISTM</v>
          </cell>
        </row>
        <row r="984">
          <cell r="A984" t="str">
            <v>GD-DISTM</v>
          </cell>
        </row>
        <row r="985">
          <cell r="A985" t="str">
            <v>GD-DISTM</v>
          </cell>
        </row>
        <row r="986">
          <cell r="A986" t="str">
            <v>GD-DISTM</v>
          </cell>
        </row>
        <row r="987">
          <cell r="A987" t="str">
            <v>GD-DISTM</v>
          </cell>
        </row>
        <row r="988">
          <cell r="A988" t="str">
            <v>GD-DISTM</v>
          </cell>
        </row>
        <row r="989">
          <cell r="A989" t="str">
            <v>GD-DISTM</v>
          </cell>
        </row>
        <row r="990">
          <cell r="A990" t="str">
            <v>GD-DISTM</v>
          </cell>
        </row>
        <row r="991">
          <cell r="A991" t="str">
            <v>GD-DISTM</v>
          </cell>
        </row>
        <row r="992">
          <cell r="A992" t="str">
            <v>GD-DISTM</v>
          </cell>
        </row>
        <row r="993">
          <cell r="A993" t="str">
            <v>GD-DISTM</v>
          </cell>
        </row>
        <row r="994">
          <cell r="A994" t="str">
            <v>GD-DISTM</v>
          </cell>
        </row>
        <row r="995">
          <cell r="A995" t="str">
            <v>GD-DISTM</v>
          </cell>
        </row>
        <row r="996">
          <cell r="A996" t="str">
            <v>GD-DISTM</v>
          </cell>
        </row>
        <row r="997">
          <cell r="A997" t="str">
            <v>GD-DISTM</v>
          </cell>
        </row>
        <row r="998">
          <cell r="A998" t="str">
            <v>GD-DISTM</v>
          </cell>
        </row>
        <row r="999">
          <cell r="A999" t="str">
            <v>GD-DISTM</v>
          </cell>
        </row>
        <row r="1000">
          <cell r="A1000" t="str">
            <v>GD-DISTM</v>
          </cell>
        </row>
        <row r="1001">
          <cell r="A1001" t="str">
            <v>GD-DISTM</v>
          </cell>
        </row>
        <row r="1002">
          <cell r="A1002" t="str">
            <v>GD-DISTM</v>
          </cell>
        </row>
        <row r="1003">
          <cell r="A1003" t="str">
            <v>GD-DISTM</v>
          </cell>
        </row>
        <row r="1004">
          <cell r="A1004" t="str">
            <v>GD-DISTM</v>
          </cell>
        </row>
        <row r="1005">
          <cell r="A1005" t="str">
            <v>GD-DISTM</v>
          </cell>
        </row>
        <row r="1006">
          <cell r="A1006" t="str">
            <v>GD-DISTM</v>
          </cell>
        </row>
        <row r="1007">
          <cell r="A1007" t="str">
            <v>GD-DISTM</v>
          </cell>
        </row>
        <row r="1008">
          <cell r="A1008" t="str">
            <v>GD-DISTM</v>
          </cell>
        </row>
        <row r="1009">
          <cell r="A1009" t="str">
            <v>GD-DISTM</v>
          </cell>
        </row>
        <row r="1010">
          <cell r="A1010" t="str">
            <v>GD-DISTM</v>
          </cell>
        </row>
        <row r="1011">
          <cell r="A1011" t="str">
            <v>GD-DISTM</v>
          </cell>
        </row>
        <row r="1012">
          <cell r="A1012" t="str">
            <v>GD-DISTM</v>
          </cell>
        </row>
        <row r="1013">
          <cell r="A1013" t="str">
            <v>GD-DISTM</v>
          </cell>
        </row>
        <row r="1014">
          <cell r="A1014" t="str">
            <v>GD-DISTM</v>
          </cell>
        </row>
        <row r="1015">
          <cell r="A1015" t="str">
            <v>GD-DISTM</v>
          </cell>
        </row>
        <row r="1016">
          <cell r="A1016" t="str">
            <v>GD-DISTM</v>
          </cell>
        </row>
        <row r="1017">
          <cell r="A1017" t="str">
            <v>GD-DISTM</v>
          </cell>
        </row>
        <row r="1018">
          <cell r="A1018" t="str">
            <v>GD-DISTM</v>
          </cell>
        </row>
        <row r="1019">
          <cell r="A1019" t="str">
            <v>GD-DISTM</v>
          </cell>
        </row>
        <row r="1020">
          <cell r="A1020" t="str">
            <v>GD-DISTM</v>
          </cell>
        </row>
        <row r="1021">
          <cell r="A1021" t="str">
            <v>GD-DISTM</v>
          </cell>
        </row>
        <row r="1022">
          <cell r="A1022" t="str">
            <v>GD-DISTM</v>
          </cell>
        </row>
        <row r="1023">
          <cell r="A1023" t="str">
            <v>GD-DISTM</v>
          </cell>
        </row>
        <row r="1024">
          <cell r="A1024" t="str">
            <v>GD-DISTM</v>
          </cell>
        </row>
        <row r="1025">
          <cell r="A1025" t="str">
            <v>GD-DISTM</v>
          </cell>
        </row>
        <row r="1026">
          <cell r="A1026" t="str">
            <v>GD-DISTM</v>
          </cell>
        </row>
        <row r="1027">
          <cell r="A1027" t="str">
            <v>GD-DPREV</v>
          </cell>
        </row>
        <row r="1028">
          <cell r="A1028" t="str">
            <v>GD-DPREV</v>
          </cell>
        </row>
        <row r="1029">
          <cell r="A1029" t="str">
            <v>GD-DPREV</v>
          </cell>
        </row>
        <row r="1030">
          <cell r="A1030" t="str">
            <v>GD-DPREV</v>
          </cell>
        </row>
        <row r="1031">
          <cell r="A1031" t="str">
            <v>GD-DPREV</v>
          </cell>
        </row>
        <row r="1032">
          <cell r="A1032" t="str">
            <v>GD-DPREV</v>
          </cell>
        </row>
        <row r="1033">
          <cell r="A1033" t="str">
            <v>GD-DPREV</v>
          </cell>
        </row>
        <row r="1034">
          <cell r="A1034" t="str">
            <v>GD-DPREV</v>
          </cell>
        </row>
        <row r="1035">
          <cell r="A1035" t="str">
            <v>GD-DPREV</v>
          </cell>
        </row>
        <row r="1036">
          <cell r="A1036" t="str">
            <v>GD-DPREV</v>
          </cell>
        </row>
        <row r="1037">
          <cell r="A1037" t="str">
            <v>GD-DPREV</v>
          </cell>
        </row>
        <row r="1038">
          <cell r="A1038" t="str">
            <v>GD-DPREV</v>
          </cell>
        </row>
        <row r="1039">
          <cell r="A1039" t="str">
            <v>GD-DPREV</v>
          </cell>
        </row>
        <row r="1040">
          <cell r="A1040" t="str">
            <v>GD-DPREV</v>
          </cell>
        </row>
        <row r="1041">
          <cell r="A1041" t="str">
            <v>GD-DPREV</v>
          </cell>
        </row>
        <row r="1042">
          <cell r="A1042" t="str">
            <v>GD-DPREV</v>
          </cell>
        </row>
        <row r="1043">
          <cell r="A1043" t="str">
            <v>GD-DPREV</v>
          </cell>
        </row>
        <row r="1044">
          <cell r="A1044" t="str">
            <v>GD-DPREV</v>
          </cell>
        </row>
        <row r="1045">
          <cell r="A1045" t="str">
            <v>GD-DPREV</v>
          </cell>
        </row>
        <row r="1046">
          <cell r="A1046" t="str">
            <v>GD-DPREV</v>
          </cell>
        </row>
        <row r="1047">
          <cell r="A1047" t="str">
            <v>GD-DPREV</v>
          </cell>
        </row>
        <row r="1048">
          <cell r="A1048" t="str">
            <v>GD-DPREV</v>
          </cell>
        </row>
        <row r="1049">
          <cell r="A1049" t="str">
            <v>GD-DPREV</v>
          </cell>
        </row>
        <row r="1050">
          <cell r="A1050" t="str">
            <v>GD-DPREV</v>
          </cell>
        </row>
        <row r="1051">
          <cell r="A1051" t="str">
            <v>GD-DPREV</v>
          </cell>
        </row>
        <row r="1052">
          <cell r="A1052" t="str">
            <v>GD-DPREV</v>
          </cell>
        </row>
        <row r="1053">
          <cell r="A1053" t="str">
            <v>GD-DPREV</v>
          </cell>
        </row>
        <row r="1054">
          <cell r="A1054" t="str">
            <v>GD-DPREV</v>
          </cell>
        </row>
        <row r="1055">
          <cell r="A1055" t="str">
            <v>GD-DPREV</v>
          </cell>
        </row>
        <row r="1056">
          <cell r="A1056" t="str">
            <v>GD-DPREV</v>
          </cell>
        </row>
        <row r="1057">
          <cell r="A1057" t="str">
            <v>GD-DPREV</v>
          </cell>
        </row>
        <row r="1058">
          <cell r="A1058" t="str">
            <v>GD-DPREV</v>
          </cell>
        </row>
        <row r="1059">
          <cell r="A1059" t="str">
            <v>GD-DPREV</v>
          </cell>
        </row>
        <row r="1060">
          <cell r="A1060" t="str">
            <v>GD-DPREV</v>
          </cell>
        </row>
        <row r="1061">
          <cell r="A1061" t="str">
            <v>GD-DPREV</v>
          </cell>
        </row>
        <row r="1062">
          <cell r="A1062" t="str">
            <v>GD-DPREV</v>
          </cell>
        </row>
        <row r="1063">
          <cell r="A1063" t="str">
            <v>GD-DPREV</v>
          </cell>
        </row>
        <row r="1064">
          <cell r="A1064" t="str">
            <v>GD-DPREV</v>
          </cell>
        </row>
        <row r="1065">
          <cell r="A1065" t="str">
            <v>GD-DPREV</v>
          </cell>
        </row>
        <row r="1066">
          <cell r="A1066" t="str">
            <v>GD-DPREV</v>
          </cell>
        </row>
        <row r="1067">
          <cell r="A1067" t="str">
            <v>GD-DPREV</v>
          </cell>
        </row>
        <row r="1068">
          <cell r="A1068" t="str">
            <v>GD-DPREV</v>
          </cell>
        </row>
        <row r="1069">
          <cell r="A1069" t="str">
            <v>GD-DPREV</v>
          </cell>
        </row>
        <row r="1070">
          <cell r="A1070" t="str">
            <v>GD-DPREV</v>
          </cell>
        </row>
        <row r="1071">
          <cell r="A1071" t="str">
            <v>GD-DPREV</v>
          </cell>
        </row>
        <row r="1072">
          <cell r="A1072" t="str">
            <v>GD-DPREV</v>
          </cell>
        </row>
        <row r="1073">
          <cell r="A1073" t="str">
            <v>GD-DPREV</v>
          </cell>
        </row>
        <row r="1074">
          <cell r="A1074" t="str">
            <v>GD-DPREV</v>
          </cell>
        </row>
        <row r="1075">
          <cell r="A1075" t="str">
            <v>GD-ER</v>
          </cell>
        </row>
        <row r="1076">
          <cell r="A1076" t="str">
            <v>GD-ER</v>
          </cell>
        </row>
        <row r="1077">
          <cell r="A1077" t="str">
            <v>GD-ER</v>
          </cell>
        </row>
        <row r="1078">
          <cell r="A1078" t="str">
            <v>GD-ER</v>
          </cell>
        </row>
        <row r="1079">
          <cell r="A1079" t="str">
            <v>GD-ER</v>
          </cell>
        </row>
        <row r="1080">
          <cell r="A1080" t="str">
            <v>GD-ER</v>
          </cell>
        </row>
        <row r="1081">
          <cell r="A1081" t="str">
            <v>GD-ER</v>
          </cell>
        </row>
        <row r="1082">
          <cell r="A1082" t="str">
            <v>GD-ER</v>
          </cell>
        </row>
        <row r="1083">
          <cell r="A1083" t="str">
            <v>GD-ER</v>
          </cell>
        </row>
        <row r="1084">
          <cell r="A1084" t="str">
            <v>GD-ER</v>
          </cell>
        </row>
        <row r="1085">
          <cell r="A1085" t="str">
            <v>GD-ER</v>
          </cell>
        </row>
        <row r="1086">
          <cell r="A1086" t="str">
            <v>GD-ER</v>
          </cell>
        </row>
        <row r="1087">
          <cell r="A1087" t="str">
            <v>GD-ER</v>
          </cell>
        </row>
        <row r="1088">
          <cell r="A1088" t="str">
            <v>GD-ER</v>
          </cell>
        </row>
        <row r="1089">
          <cell r="A1089" t="str">
            <v>GD-ER</v>
          </cell>
        </row>
        <row r="1090">
          <cell r="A1090" t="str">
            <v>GD-ER</v>
          </cell>
        </row>
        <row r="1091">
          <cell r="A1091" t="str">
            <v>GD-ER</v>
          </cell>
        </row>
        <row r="1092">
          <cell r="A1092" t="str">
            <v>GD-GSO</v>
          </cell>
        </row>
        <row r="1093">
          <cell r="A1093" t="str">
            <v>GD-GSO</v>
          </cell>
        </row>
        <row r="1094">
          <cell r="A1094" t="str">
            <v>GD-GSO</v>
          </cell>
        </row>
        <row r="1095">
          <cell r="A1095" t="str">
            <v>GD-GSO</v>
          </cell>
        </row>
        <row r="1096">
          <cell r="A1096" t="str">
            <v>GD-GSO</v>
          </cell>
        </row>
        <row r="1097">
          <cell r="A1097" t="str">
            <v>GD-GSO</v>
          </cell>
        </row>
        <row r="1098">
          <cell r="A1098" t="str">
            <v>GD-GSO</v>
          </cell>
        </row>
        <row r="1099">
          <cell r="A1099" t="str">
            <v>GD-GSO</v>
          </cell>
        </row>
        <row r="1100">
          <cell r="A1100" t="str">
            <v>GD-GSO</v>
          </cell>
        </row>
        <row r="1101">
          <cell r="A1101" t="str">
            <v>GD-GSO</v>
          </cell>
        </row>
        <row r="1102">
          <cell r="A1102" t="str">
            <v>GD-GSO</v>
          </cell>
        </row>
        <row r="1103">
          <cell r="A1103" t="str">
            <v>GD-GSO</v>
          </cell>
        </row>
        <row r="1104">
          <cell r="A1104" t="str">
            <v>GD-GSO</v>
          </cell>
        </row>
        <row r="1105">
          <cell r="A1105" t="str">
            <v>GD-GSO</v>
          </cell>
        </row>
        <row r="1106">
          <cell r="A1106" t="str">
            <v>GD-GSO</v>
          </cell>
        </row>
        <row r="1107">
          <cell r="A1107" t="str">
            <v>GD-GSO</v>
          </cell>
        </row>
        <row r="1108">
          <cell r="A1108" t="str">
            <v>GD-GSO</v>
          </cell>
        </row>
        <row r="1109">
          <cell r="A1109" t="str">
            <v>GD-GSO</v>
          </cell>
        </row>
        <row r="1110">
          <cell r="A1110" t="str">
            <v>GD-GSO</v>
          </cell>
        </row>
        <row r="1111">
          <cell r="A1111" t="str">
            <v>GD-GSO</v>
          </cell>
        </row>
        <row r="1112">
          <cell r="A1112" t="str">
            <v>GD-GSO</v>
          </cell>
        </row>
        <row r="1113">
          <cell r="A1113" t="str">
            <v>GD-GSO</v>
          </cell>
        </row>
        <row r="1114">
          <cell r="A1114" t="str">
            <v>GD-GSO</v>
          </cell>
        </row>
        <row r="1115">
          <cell r="A1115" t="str">
            <v>GD-GSO</v>
          </cell>
        </row>
        <row r="1116">
          <cell r="A1116" t="str">
            <v>GD-GSO</v>
          </cell>
        </row>
        <row r="1117">
          <cell r="A1117" t="str">
            <v>GD-GSO</v>
          </cell>
        </row>
        <row r="1118">
          <cell r="A1118" t="str">
            <v>GD-GSO</v>
          </cell>
        </row>
        <row r="1119">
          <cell r="A1119" t="str">
            <v>GD-GSO</v>
          </cell>
        </row>
        <row r="1120">
          <cell r="A1120" t="str">
            <v>GD-GSO</v>
          </cell>
        </row>
        <row r="1121">
          <cell r="A1121" t="str">
            <v>GD-GSO</v>
          </cell>
        </row>
        <row r="1122">
          <cell r="A1122" t="str">
            <v>GD-GSO</v>
          </cell>
        </row>
        <row r="1123">
          <cell r="A1123" t="str">
            <v>GD-GSO</v>
          </cell>
        </row>
        <row r="1124">
          <cell r="A1124" t="str">
            <v>GD-GSO</v>
          </cell>
        </row>
        <row r="1125">
          <cell r="A1125" t="str">
            <v>GD-GSO</v>
          </cell>
        </row>
        <row r="1126">
          <cell r="A1126" t="str">
            <v>GD-GSO</v>
          </cell>
        </row>
        <row r="1127">
          <cell r="A1127" t="str">
            <v>GD-GSO</v>
          </cell>
        </row>
        <row r="1128">
          <cell r="A1128" t="str">
            <v>GD-GSO</v>
          </cell>
        </row>
        <row r="1129">
          <cell r="A1129" t="str">
            <v>GD-GSO</v>
          </cell>
        </row>
        <row r="1130">
          <cell r="A1130" t="str">
            <v>GD-GSO</v>
          </cell>
        </row>
        <row r="1131">
          <cell r="A1131" t="str">
            <v>GD-GSO</v>
          </cell>
        </row>
        <row r="1132">
          <cell r="A1132" t="str">
            <v>GD-GSO</v>
          </cell>
        </row>
        <row r="1133">
          <cell r="A1133" t="str">
            <v>GD-GSO</v>
          </cell>
        </row>
        <row r="1134">
          <cell r="A1134" t="str">
            <v>GD-GSO</v>
          </cell>
        </row>
        <row r="1135">
          <cell r="A1135" t="str">
            <v>GD-GSO</v>
          </cell>
        </row>
        <row r="1136">
          <cell r="A1136" t="str">
            <v>GD-GSO</v>
          </cell>
        </row>
        <row r="1137">
          <cell r="A1137" t="str">
            <v>GD-GSO</v>
          </cell>
        </row>
        <row r="1138">
          <cell r="A1138" t="str">
            <v>GD-GSO</v>
          </cell>
        </row>
        <row r="1139">
          <cell r="A1139" t="str">
            <v>GD-GSO</v>
          </cell>
        </row>
        <row r="1140">
          <cell r="A1140" t="str">
            <v>GD-GSO</v>
          </cell>
        </row>
        <row r="1141">
          <cell r="A1141" t="str">
            <v>GD-GSO</v>
          </cell>
        </row>
        <row r="1142">
          <cell r="A1142" t="str">
            <v>GD-GSO</v>
          </cell>
        </row>
        <row r="1143">
          <cell r="A1143" t="str">
            <v>GD-GSO</v>
          </cell>
        </row>
        <row r="1144">
          <cell r="A1144" t="str">
            <v>GD-GSO</v>
          </cell>
        </row>
        <row r="1145">
          <cell r="A1145" t="str">
            <v>GD-GSO</v>
          </cell>
        </row>
        <row r="1146">
          <cell r="A1146" t="str">
            <v>GD-GSO</v>
          </cell>
        </row>
        <row r="1147">
          <cell r="A1147" t="str">
            <v>GD-GSO</v>
          </cell>
        </row>
        <row r="1148">
          <cell r="A1148" t="str">
            <v>GD-GSO</v>
          </cell>
        </row>
        <row r="1149">
          <cell r="A1149" t="str">
            <v>GD-GSO</v>
          </cell>
        </row>
        <row r="1150">
          <cell r="A1150" t="str">
            <v>GD-GSO</v>
          </cell>
        </row>
        <row r="1151">
          <cell r="A1151" t="str">
            <v>GD-GSO</v>
          </cell>
        </row>
        <row r="1152">
          <cell r="A1152" t="str">
            <v>GD-GSO</v>
          </cell>
        </row>
        <row r="1153">
          <cell r="A1153" t="str">
            <v>GD-GSO</v>
          </cell>
        </row>
        <row r="1154">
          <cell r="A1154" t="str">
            <v>GD-GSO</v>
          </cell>
        </row>
        <row r="1155">
          <cell r="A1155" t="str">
            <v>GD-GSO</v>
          </cell>
        </row>
        <row r="1156">
          <cell r="A1156" t="str">
            <v>GD-GSO</v>
          </cell>
        </row>
        <row r="1157">
          <cell r="A1157" t="str">
            <v>GD-GSO</v>
          </cell>
        </row>
        <row r="1158">
          <cell r="A1158" t="str">
            <v>GD-GSO</v>
          </cell>
        </row>
        <row r="1159">
          <cell r="A1159" t="str">
            <v>GD-GSO</v>
          </cell>
        </row>
        <row r="1160">
          <cell r="A1160" t="str">
            <v>GD-GSO</v>
          </cell>
        </row>
        <row r="1161">
          <cell r="A1161" t="str">
            <v>GD-GSO</v>
          </cell>
        </row>
        <row r="1162">
          <cell r="A1162" t="str">
            <v>GD-HRCDW</v>
          </cell>
        </row>
        <row r="1163">
          <cell r="A1163" t="str">
            <v>GD-HRCDW</v>
          </cell>
        </row>
        <row r="1164">
          <cell r="A1164" t="str">
            <v>GD-INSTR</v>
          </cell>
        </row>
        <row r="1165">
          <cell r="A1165" t="str">
            <v>GD-INSTR</v>
          </cell>
        </row>
        <row r="1166">
          <cell r="A1166" t="str">
            <v>GD-INSTR</v>
          </cell>
        </row>
        <row r="1167">
          <cell r="A1167" t="str">
            <v>GD-INSTR</v>
          </cell>
        </row>
        <row r="1168">
          <cell r="A1168" t="str">
            <v>GD-INSTR</v>
          </cell>
        </row>
        <row r="1169">
          <cell r="A1169" t="str">
            <v>GD-INSTR</v>
          </cell>
        </row>
        <row r="1170">
          <cell r="A1170" t="str">
            <v>GD-INSTR</v>
          </cell>
        </row>
        <row r="1171">
          <cell r="A1171" t="str">
            <v>GD-INSTR</v>
          </cell>
        </row>
        <row r="1172">
          <cell r="A1172" t="str">
            <v>GD-INSTR</v>
          </cell>
        </row>
        <row r="1173">
          <cell r="A1173" t="str">
            <v>GD-INSTR</v>
          </cell>
        </row>
        <row r="1174">
          <cell r="A1174" t="str">
            <v>GD-INSTR</v>
          </cell>
        </row>
        <row r="1175">
          <cell r="A1175" t="str">
            <v>GD-INSTR</v>
          </cell>
        </row>
        <row r="1176">
          <cell r="A1176" t="str">
            <v>GD-INSTR</v>
          </cell>
        </row>
        <row r="1177">
          <cell r="A1177" t="str">
            <v>GD-INSTR</v>
          </cell>
        </row>
        <row r="1178">
          <cell r="A1178" t="str">
            <v>GD-INSTR</v>
          </cell>
        </row>
        <row r="1179">
          <cell r="A1179" t="str">
            <v>GD-INSTR</v>
          </cell>
        </row>
        <row r="1180">
          <cell r="A1180" t="str">
            <v>GD-INSTR</v>
          </cell>
        </row>
        <row r="1181">
          <cell r="A1181" t="str">
            <v>GD-INSTR</v>
          </cell>
        </row>
        <row r="1182">
          <cell r="A1182" t="str">
            <v>GD-INSTR</v>
          </cell>
        </row>
        <row r="1183">
          <cell r="A1183" t="str">
            <v>GD-INSTR</v>
          </cell>
        </row>
        <row r="1184">
          <cell r="A1184" t="str">
            <v>GD-INSTR</v>
          </cell>
        </row>
        <row r="1185">
          <cell r="A1185" t="str">
            <v>GD-INSTR</v>
          </cell>
        </row>
        <row r="1186">
          <cell r="A1186" t="str">
            <v>GD-INSTR</v>
          </cell>
        </row>
        <row r="1187">
          <cell r="A1187" t="str">
            <v>GD-INSTR</v>
          </cell>
        </row>
        <row r="1188">
          <cell r="A1188" t="str">
            <v>GD-INSTR</v>
          </cell>
        </row>
        <row r="1189">
          <cell r="A1189" t="str">
            <v>GD-INSTR</v>
          </cell>
        </row>
        <row r="1190">
          <cell r="A1190" t="str">
            <v>GD-INSTR</v>
          </cell>
        </row>
        <row r="1191">
          <cell r="A1191" t="str">
            <v>GD-INSTR</v>
          </cell>
        </row>
        <row r="1192">
          <cell r="A1192" t="str">
            <v>GD-INSTR</v>
          </cell>
        </row>
        <row r="1193">
          <cell r="A1193" t="str">
            <v>GD-INSTR</v>
          </cell>
        </row>
        <row r="1194">
          <cell r="A1194" t="str">
            <v>GD-INSTR</v>
          </cell>
        </row>
        <row r="1195">
          <cell r="A1195" t="str">
            <v>GD-INSTR</v>
          </cell>
        </row>
        <row r="1196">
          <cell r="A1196" t="str">
            <v>GD-INSTR</v>
          </cell>
        </row>
        <row r="1197">
          <cell r="A1197" t="str">
            <v>GD-INSTR</v>
          </cell>
        </row>
        <row r="1198">
          <cell r="A1198" t="str">
            <v>GD-INSTR</v>
          </cell>
        </row>
        <row r="1199">
          <cell r="A1199" t="str">
            <v>GD-INSTR</v>
          </cell>
        </row>
        <row r="1200">
          <cell r="A1200" t="str">
            <v>GD-INSTR</v>
          </cell>
        </row>
        <row r="1201">
          <cell r="A1201" t="str">
            <v>GD-INSTR</v>
          </cell>
        </row>
        <row r="1202">
          <cell r="A1202" t="str">
            <v>GD-INSTR</v>
          </cell>
        </row>
        <row r="1203">
          <cell r="A1203" t="str">
            <v>GD-INSTR</v>
          </cell>
        </row>
        <row r="1204">
          <cell r="A1204" t="str">
            <v>GD-INSTR</v>
          </cell>
        </row>
        <row r="1205">
          <cell r="A1205" t="str">
            <v>GD-INSTR</v>
          </cell>
        </row>
        <row r="1206">
          <cell r="A1206" t="str">
            <v>GD-INSTR</v>
          </cell>
        </row>
        <row r="1207">
          <cell r="A1207" t="str">
            <v>GD-INSTR</v>
          </cell>
        </row>
        <row r="1208">
          <cell r="A1208" t="str">
            <v>GD-INSTR</v>
          </cell>
        </row>
        <row r="1209">
          <cell r="A1209" t="str">
            <v>GD-INSTR</v>
          </cell>
        </row>
        <row r="1210">
          <cell r="A1210" t="str">
            <v>GD-INSTR</v>
          </cell>
        </row>
        <row r="1211">
          <cell r="A1211" t="str">
            <v>GD-INSTR</v>
          </cell>
        </row>
        <row r="1212">
          <cell r="A1212" t="str">
            <v>GD-INSTR</v>
          </cell>
        </row>
        <row r="1213">
          <cell r="A1213" t="str">
            <v>GD-INSTR</v>
          </cell>
        </row>
        <row r="1214">
          <cell r="A1214" t="str">
            <v>GD-INSTR</v>
          </cell>
        </row>
        <row r="1215">
          <cell r="A1215" t="str">
            <v>GD-INSTR</v>
          </cell>
        </row>
        <row r="1216">
          <cell r="A1216" t="str">
            <v>GD-INSTR</v>
          </cell>
        </row>
        <row r="1217">
          <cell r="A1217" t="str">
            <v>GD-INSTR</v>
          </cell>
        </row>
        <row r="1218">
          <cell r="A1218" t="str">
            <v>GD-INSTR</v>
          </cell>
        </row>
        <row r="1219">
          <cell r="A1219" t="str">
            <v>GD-INSTR</v>
          </cell>
        </row>
        <row r="1220">
          <cell r="A1220" t="str">
            <v>GD-INSTR</v>
          </cell>
        </row>
        <row r="1221">
          <cell r="A1221" t="str">
            <v>GD-INSTR</v>
          </cell>
        </row>
        <row r="1222">
          <cell r="A1222" t="str">
            <v>GD-INSTR</v>
          </cell>
        </row>
        <row r="1223">
          <cell r="A1223" t="str">
            <v>GD-INSTR</v>
          </cell>
        </row>
        <row r="1224">
          <cell r="A1224" t="str">
            <v>GD-INSTR</v>
          </cell>
        </row>
        <row r="1225">
          <cell r="A1225" t="str">
            <v>GD-INSTR</v>
          </cell>
        </row>
        <row r="1226">
          <cell r="A1226" t="str">
            <v>GD-INSTR</v>
          </cell>
        </row>
        <row r="1227">
          <cell r="A1227" t="str">
            <v>GD-INSTR</v>
          </cell>
        </row>
        <row r="1228">
          <cell r="A1228" t="str">
            <v>GD-INSTR</v>
          </cell>
        </row>
        <row r="1229">
          <cell r="A1229" t="str">
            <v>GD-INSTR</v>
          </cell>
        </row>
        <row r="1230">
          <cell r="A1230" t="str">
            <v>GD-INSTR</v>
          </cell>
        </row>
        <row r="1231">
          <cell r="A1231" t="str">
            <v>GD-INSTR</v>
          </cell>
        </row>
        <row r="1232">
          <cell r="A1232" t="str">
            <v>GD-INSTR</v>
          </cell>
        </row>
        <row r="1233">
          <cell r="A1233" t="str">
            <v>GD-INSTR</v>
          </cell>
        </row>
        <row r="1234">
          <cell r="A1234" t="str">
            <v>GD-INSTR</v>
          </cell>
        </row>
        <row r="1235">
          <cell r="A1235" t="str">
            <v>GD-INSTR</v>
          </cell>
        </row>
        <row r="1236">
          <cell r="A1236" t="str">
            <v>GD-INSTR</v>
          </cell>
        </row>
        <row r="1237">
          <cell r="A1237" t="str">
            <v>GD-INSTR</v>
          </cell>
        </row>
        <row r="1238">
          <cell r="A1238" t="str">
            <v>GD-INSTR</v>
          </cell>
        </row>
        <row r="1239">
          <cell r="A1239" t="str">
            <v>GD-INSTR</v>
          </cell>
        </row>
        <row r="1240">
          <cell r="A1240" t="str">
            <v>GD-INSTR</v>
          </cell>
        </row>
        <row r="1241">
          <cell r="A1241" t="str">
            <v>GD-INSTR</v>
          </cell>
        </row>
        <row r="1242">
          <cell r="A1242" t="str">
            <v>GD-INSTR</v>
          </cell>
        </row>
        <row r="1243">
          <cell r="A1243" t="str">
            <v>GD-INSTR</v>
          </cell>
        </row>
        <row r="1244">
          <cell r="A1244" t="str">
            <v>GD-INSTR</v>
          </cell>
        </row>
        <row r="1245">
          <cell r="A1245" t="str">
            <v>GD-INSTR</v>
          </cell>
        </row>
        <row r="1246">
          <cell r="A1246" t="str">
            <v>GD-INSTR</v>
          </cell>
        </row>
        <row r="1247">
          <cell r="A1247" t="str">
            <v>GD-INSTR</v>
          </cell>
        </row>
        <row r="1248">
          <cell r="A1248" t="str">
            <v>GD-INSTR</v>
          </cell>
        </row>
        <row r="1249">
          <cell r="A1249" t="str">
            <v>GD-INSTR</v>
          </cell>
        </row>
        <row r="1250">
          <cell r="A1250" t="str">
            <v>GD-INSTR</v>
          </cell>
        </row>
        <row r="1251">
          <cell r="A1251" t="str">
            <v>GD-INSTR</v>
          </cell>
        </row>
        <row r="1252">
          <cell r="A1252" t="str">
            <v>GD-INSTR</v>
          </cell>
        </row>
        <row r="1253">
          <cell r="A1253" t="str">
            <v>GD-INSTR</v>
          </cell>
        </row>
        <row r="1254">
          <cell r="A1254" t="str">
            <v>GD-INSTR</v>
          </cell>
        </row>
        <row r="1255">
          <cell r="A1255" t="str">
            <v>GD-INSTR</v>
          </cell>
        </row>
        <row r="1256">
          <cell r="A1256" t="str">
            <v>GD-INSTR</v>
          </cell>
        </row>
        <row r="1257">
          <cell r="A1257" t="str">
            <v>GD-INSTR</v>
          </cell>
        </row>
        <row r="1258">
          <cell r="A1258" t="str">
            <v>GD-INSTR</v>
          </cell>
        </row>
        <row r="1259">
          <cell r="A1259" t="str">
            <v>GD-INSTR</v>
          </cell>
        </row>
        <row r="1260">
          <cell r="A1260" t="str">
            <v>GD-INSTR</v>
          </cell>
        </row>
        <row r="1261">
          <cell r="A1261" t="str">
            <v>GD-INSTR</v>
          </cell>
        </row>
        <row r="1262">
          <cell r="A1262" t="str">
            <v>GD-INSTR</v>
          </cell>
        </row>
        <row r="1263">
          <cell r="A1263" t="str">
            <v>GD-INSTR</v>
          </cell>
        </row>
        <row r="1264">
          <cell r="A1264" t="str">
            <v>GD-INSTR</v>
          </cell>
        </row>
        <row r="1265">
          <cell r="A1265" t="str">
            <v>GD-INSTR</v>
          </cell>
        </row>
        <row r="1266">
          <cell r="A1266" t="str">
            <v>GD-INSTR</v>
          </cell>
        </row>
        <row r="1267">
          <cell r="A1267" t="str">
            <v>GD-INSTR</v>
          </cell>
        </row>
        <row r="1268">
          <cell r="A1268" t="str">
            <v>GD-INSTR</v>
          </cell>
        </row>
        <row r="1269">
          <cell r="A1269" t="str">
            <v>GD-INSTR</v>
          </cell>
        </row>
        <row r="1270">
          <cell r="A1270" t="str">
            <v>GD-INSTR</v>
          </cell>
        </row>
        <row r="1271">
          <cell r="A1271" t="str">
            <v>GD-INSTR</v>
          </cell>
        </row>
        <row r="1272">
          <cell r="A1272" t="str">
            <v>GD-INSTR</v>
          </cell>
        </row>
        <row r="1273">
          <cell r="A1273" t="str">
            <v>GD-INSTR</v>
          </cell>
        </row>
        <row r="1274">
          <cell r="A1274" t="str">
            <v>GD-INSTR</v>
          </cell>
        </row>
        <row r="1275">
          <cell r="A1275" t="str">
            <v>GD-INSTR</v>
          </cell>
        </row>
        <row r="1276">
          <cell r="A1276" t="str">
            <v>GD-INSTR</v>
          </cell>
        </row>
        <row r="1277">
          <cell r="A1277" t="str">
            <v>GD-INSTR</v>
          </cell>
        </row>
        <row r="1278">
          <cell r="A1278" t="str">
            <v>GD-INSTR</v>
          </cell>
        </row>
        <row r="1279">
          <cell r="A1279" t="str">
            <v>GD-INSTR</v>
          </cell>
        </row>
        <row r="1280">
          <cell r="A1280" t="str">
            <v>GD-INSTR</v>
          </cell>
        </row>
        <row r="1281">
          <cell r="A1281" t="str">
            <v>GD-INSTR</v>
          </cell>
        </row>
        <row r="1282">
          <cell r="A1282" t="str">
            <v>GD-INSTR</v>
          </cell>
        </row>
        <row r="1283">
          <cell r="A1283" t="str">
            <v>GD-INSTR</v>
          </cell>
        </row>
        <row r="1284">
          <cell r="A1284" t="str">
            <v>GD-INSTR</v>
          </cell>
        </row>
        <row r="1285">
          <cell r="A1285" t="str">
            <v>GD-INSTR</v>
          </cell>
        </row>
        <row r="1286">
          <cell r="A1286" t="str">
            <v>GD-INSTR</v>
          </cell>
        </row>
        <row r="1287">
          <cell r="A1287" t="str">
            <v>GD-INSTR</v>
          </cell>
        </row>
        <row r="1288">
          <cell r="A1288" t="str">
            <v>GD-INSTR</v>
          </cell>
        </row>
        <row r="1289">
          <cell r="A1289" t="str">
            <v>GD-INSTR</v>
          </cell>
        </row>
        <row r="1290">
          <cell r="A1290" t="str">
            <v>GD-INSTR</v>
          </cell>
        </row>
        <row r="1291">
          <cell r="A1291" t="str">
            <v>GD-INSTR</v>
          </cell>
        </row>
        <row r="1292">
          <cell r="A1292" t="str">
            <v>GD-INSTR</v>
          </cell>
        </row>
        <row r="1293">
          <cell r="A1293" t="str">
            <v>GD-INSTR</v>
          </cell>
        </row>
        <row r="1294">
          <cell r="A1294" t="str">
            <v>GD-INSTR</v>
          </cell>
        </row>
        <row r="1295">
          <cell r="A1295" t="str">
            <v>GD-INSTR</v>
          </cell>
        </row>
        <row r="1296">
          <cell r="A1296" t="str">
            <v>GD-INSTR</v>
          </cell>
        </row>
        <row r="1297">
          <cell r="A1297" t="str">
            <v>GD-INSTR</v>
          </cell>
        </row>
        <row r="1298">
          <cell r="A1298" t="str">
            <v>GD-INSTR</v>
          </cell>
        </row>
        <row r="1299">
          <cell r="A1299" t="str">
            <v>GD-INSTR</v>
          </cell>
        </row>
        <row r="1300">
          <cell r="A1300" t="str">
            <v>GD-INSTR</v>
          </cell>
        </row>
        <row r="1301">
          <cell r="A1301" t="str">
            <v>GD-INSTR</v>
          </cell>
        </row>
        <row r="1302">
          <cell r="A1302" t="str">
            <v>GD-INSTR</v>
          </cell>
        </row>
        <row r="1303">
          <cell r="A1303" t="str">
            <v>GD-INSTR</v>
          </cell>
        </row>
        <row r="1304">
          <cell r="A1304" t="str">
            <v>GD-IP</v>
          </cell>
        </row>
        <row r="1305">
          <cell r="A1305" t="str">
            <v>GD-IP</v>
          </cell>
        </row>
        <row r="1306">
          <cell r="A1306" t="str">
            <v>GD-IP</v>
          </cell>
        </row>
        <row r="1307">
          <cell r="A1307" t="str">
            <v>GD-IP</v>
          </cell>
        </row>
        <row r="1308">
          <cell r="A1308" t="str">
            <v>GD-IP</v>
          </cell>
        </row>
        <row r="1309">
          <cell r="A1309" t="str">
            <v>GD-IP</v>
          </cell>
        </row>
        <row r="1310">
          <cell r="A1310" t="str">
            <v>GD-IP</v>
          </cell>
        </row>
        <row r="1311">
          <cell r="A1311" t="str">
            <v>GD-IP</v>
          </cell>
        </row>
        <row r="1312">
          <cell r="A1312" t="str">
            <v>GD-IP</v>
          </cell>
        </row>
        <row r="1313">
          <cell r="A1313" t="str">
            <v>GD-IP</v>
          </cell>
        </row>
        <row r="1314">
          <cell r="A1314" t="str">
            <v>GD-IP</v>
          </cell>
        </row>
        <row r="1315">
          <cell r="A1315" t="str">
            <v>GD-IP</v>
          </cell>
        </row>
        <row r="1316">
          <cell r="A1316" t="str">
            <v>GD-IP</v>
          </cell>
        </row>
        <row r="1317">
          <cell r="A1317" t="str">
            <v>GD-IP</v>
          </cell>
        </row>
        <row r="1318">
          <cell r="A1318" t="str">
            <v>GD-IP</v>
          </cell>
        </row>
        <row r="1319">
          <cell r="A1319" t="str">
            <v>GD-IP</v>
          </cell>
        </row>
        <row r="1320">
          <cell r="A1320" t="str">
            <v>GD-IP</v>
          </cell>
        </row>
        <row r="1321">
          <cell r="A1321" t="str">
            <v>GD-IP</v>
          </cell>
        </row>
        <row r="1322">
          <cell r="A1322" t="str">
            <v>GD-IP</v>
          </cell>
        </row>
        <row r="1323">
          <cell r="A1323" t="str">
            <v>GD-IP</v>
          </cell>
        </row>
        <row r="1324">
          <cell r="A1324" t="str">
            <v>GD-IP</v>
          </cell>
        </row>
        <row r="1325">
          <cell r="A1325" t="str">
            <v>GD-IP</v>
          </cell>
        </row>
        <row r="1326">
          <cell r="A1326" t="str">
            <v>GD-LEAKB</v>
          </cell>
        </row>
        <row r="1327">
          <cell r="A1327" t="str">
            <v>GD-LEAKB</v>
          </cell>
        </row>
        <row r="1328">
          <cell r="A1328" t="str">
            <v>GD-LEAKB</v>
          </cell>
        </row>
        <row r="1329">
          <cell r="A1329" t="str">
            <v>GD-LEAKB</v>
          </cell>
        </row>
        <row r="1330">
          <cell r="A1330" t="str">
            <v>GD-LEAKB</v>
          </cell>
        </row>
        <row r="1331">
          <cell r="A1331" t="str">
            <v>GD-LEAKB</v>
          </cell>
        </row>
        <row r="1332">
          <cell r="A1332" t="str">
            <v>GD-LEAKB</v>
          </cell>
        </row>
        <row r="1333">
          <cell r="A1333" t="str">
            <v>GD-LEAKB</v>
          </cell>
        </row>
        <row r="1334">
          <cell r="A1334" t="str">
            <v>GD-LEAKB</v>
          </cell>
        </row>
        <row r="1335">
          <cell r="A1335" t="str">
            <v>GD-LEAKB</v>
          </cell>
        </row>
        <row r="1336">
          <cell r="A1336" t="str">
            <v>GD-LEAKB</v>
          </cell>
        </row>
        <row r="1337">
          <cell r="A1337" t="str">
            <v>GD-LEAKB</v>
          </cell>
        </row>
        <row r="1338">
          <cell r="A1338" t="str">
            <v>GD-LEAKB</v>
          </cell>
        </row>
        <row r="1339">
          <cell r="A1339" t="str">
            <v>GD-LEAKB</v>
          </cell>
        </row>
        <row r="1340">
          <cell r="A1340" t="str">
            <v>GD-LEAKB</v>
          </cell>
        </row>
        <row r="1341">
          <cell r="A1341" t="str">
            <v>GD-LEAKB</v>
          </cell>
        </row>
        <row r="1342">
          <cell r="A1342" t="str">
            <v>GD-LEAKB</v>
          </cell>
        </row>
        <row r="1343">
          <cell r="A1343" t="str">
            <v>GD-LEAKB</v>
          </cell>
        </row>
        <row r="1344">
          <cell r="A1344" t="str">
            <v>GD-LEAKB</v>
          </cell>
        </row>
        <row r="1345">
          <cell r="A1345" t="str">
            <v>GD-LEAKB</v>
          </cell>
        </row>
        <row r="1346">
          <cell r="A1346" t="str">
            <v>GD-LEAKB</v>
          </cell>
        </row>
        <row r="1347">
          <cell r="A1347" t="str">
            <v>GD-LEAKB</v>
          </cell>
        </row>
        <row r="1348">
          <cell r="A1348" t="str">
            <v>GD-LEAKB</v>
          </cell>
        </row>
        <row r="1349">
          <cell r="A1349" t="str">
            <v>GD-LEAKB</v>
          </cell>
        </row>
        <row r="1350">
          <cell r="A1350" t="str">
            <v>GD-LEAKB</v>
          </cell>
        </row>
        <row r="1351">
          <cell r="A1351" t="str">
            <v>GD-LEAKB</v>
          </cell>
        </row>
        <row r="1352">
          <cell r="A1352" t="str">
            <v>GD-LEAKB</v>
          </cell>
        </row>
        <row r="1353">
          <cell r="A1353" t="str">
            <v>GD-LEAKB</v>
          </cell>
        </row>
        <row r="1354">
          <cell r="A1354" t="str">
            <v>GD-LEAKB</v>
          </cell>
        </row>
        <row r="1355">
          <cell r="A1355" t="str">
            <v>GD-LEAKB</v>
          </cell>
        </row>
        <row r="1356">
          <cell r="A1356" t="str">
            <v>GD-LEAKB</v>
          </cell>
        </row>
        <row r="1357">
          <cell r="A1357" t="str">
            <v>GD-LEAKB</v>
          </cell>
        </row>
        <row r="1358">
          <cell r="A1358" t="str">
            <v>GD-LEAKB</v>
          </cell>
        </row>
        <row r="1359">
          <cell r="A1359" t="str">
            <v>GD-LEAKB</v>
          </cell>
        </row>
        <row r="1360">
          <cell r="A1360" t="str">
            <v>GD-LEAKB</v>
          </cell>
        </row>
        <row r="1361">
          <cell r="A1361" t="str">
            <v>GD-LEAKB</v>
          </cell>
        </row>
        <row r="1362">
          <cell r="A1362" t="str">
            <v>GD-LEAKB</v>
          </cell>
        </row>
        <row r="1363">
          <cell r="A1363" t="str">
            <v>GD-LEAKB</v>
          </cell>
        </row>
        <row r="1364">
          <cell r="A1364" t="str">
            <v>GD-LEAKB</v>
          </cell>
        </row>
        <row r="1365">
          <cell r="A1365" t="str">
            <v>GD-LEAKB</v>
          </cell>
        </row>
        <row r="1366">
          <cell r="A1366" t="str">
            <v>GD-LEAKB</v>
          </cell>
        </row>
        <row r="1367">
          <cell r="A1367" t="str">
            <v>GD-LEAKB</v>
          </cell>
        </row>
        <row r="1368">
          <cell r="A1368" t="str">
            <v>GD-LEAKB</v>
          </cell>
        </row>
        <row r="1369">
          <cell r="A1369" t="str">
            <v>GD-LEAKB</v>
          </cell>
        </row>
        <row r="1370">
          <cell r="A1370" t="str">
            <v>GD-LEAKB</v>
          </cell>
        </row>
        <row r="1371">
          <cell r="A1371" t="str">
            <v>GD-LEAKB</v>
          </cell>
        </row>
        <row r="1372">
          <cell r="A1372" t="str">
            <v>GD-LEAKB</v>
          </cell>
        </row>
        <row r="1373">
          <cell r="A1373" t="str">
            <v>GD-LEAKB</v>
          </cell>
        </row>
        <row r="1374">
          <cell r="A1374" t="str">
            <v>GD-LEAKB</v>
          </cell>
        </row>
        <row r="1375">
          <cell r="A1375" t="str">
            <v>GD-LEAKB</v>
          </cell>
        </row>
        <row r="1376">
          <cell r="A1376" t="str">
            <v>GD-LEAKB</v>
          </cell>
        </row>
        <row r="1377">
          <cell r="A1377" t="str">
            <v>GD-LEAKB</v>
          </cell>
        </row>
        <row r="1378">
          <cell r="A1378" t="str">
            <v>GD-LEAKB</v>
          </cell>
        </row>
        <row r="1379">
          <cell r="A1379" t="str">
            <v>GD-LEAKB</v>
          </cell>
        </row>
        <row r="1380">
          <cell r="A1380" t="str">
            <v>GD-LEAKB</v>
          </cell>
        </row>
        <row r="1381">
          <cell r="A1381" t="str">
            <v>GD-LEAKB</v>
          </cell>
        </row>
        <row r="1382">
          <cell r="A1382" t="str">
            <v>GD-LEAKB</v>
          </cell>
        </row>
        <row r="1383">
          <cell r="A1383" t="str">
            <v>GD-LEAKB</v>
          </cell>
        </row>
        <row r="1384">
          <cell r="A1384" t="str">
            <v>GD-LEAKB</v>
          </cell>
        </row>
        <row r="1385">
          <cell r="A1385" t="str">
            <v>GD-LEAKB</v>
          </cell>
        </row>
        <row r="1386">
          <cell r="A1386" t="str">
            <v>GD-LEAKB</v>
          </cell>
        </row>
        <row r="1387">
          <cell r="A1387" t="str">
            <v>GD-LEAKB</v>
          </cell>
        </row>
        <row r="1388">
          <cell r="A1388" t="str">
            <v>GD-LEAKB</v>
          </cell>
        </row>
        <row r="1389">
          <cell r="A1389" t="str">
            <v>GD-LEAKB</v>
          </cell>
        </row>
        <row r="1390">
          <cell r="A1390" t="str">
            <v>GD-LEAKB</v>
          </cell>
        </row>
        <row r="1391">
          <cell r="A1391" t="str">
            <v>GD-LEAKB</v>
          </cell>
        </row>
        <row r="1392">
          <cell r="A1392" t="str">
            <v>GD-LEAKB</v>
          </cell>
        </row>
        <row r="1393">
          <cell r="A1393" t="str">
            <v>GD-LEAKB</v>
          </cell>
        </row>
        <row r="1394">
          <cell r="A1394" t="str">
            <v>GD-LEAKB</v>
          </cell>
        </row>
        <row r="1395">
          <cell r="A1395" t="str">
            <v>GD-LEAKB</v>
          </cell>
        </row>
        <row r="1396">
          <cell r="A1396" t="str">
            <v>GD-LEAKB</v>
          </cell>
        </row>
        <row r="1397">
          <cell r="A1397" t="str">
            <v>GD-LEAKB</v>
          </cell>
        </row>
        <row r="1398">
          <cell r="A1398" t="str">
            <v>GD-LEAKB</v>
          </cell>
        </row>
        <row r="1399">
          <cell r="A1399" t="str">
            <v>GD-LEAKB</v>
          </cell>
        </row>
        <row r="1400">
          <cell r="A1400" t="str">
            <v>GD-LEAKB</v>
          </cell>
        </row>
        <row r="1401">
          <cell r="A1401" t="str">
            <v>GD-LEAKB</v>
          </cell>
        </row>
        <row r="1402">
          <cell r="A1402" t="str">
            <v>GD-LEAKB</v>
          </cell>
        </row>
        <row r="1403">
          <cell r="A1403" t="str">
            <v>GD-LEAKB</v>
          </cell>
        </row>
        <row r="1404">
          <cell r="A1404" t="str">
            <v>GD-LEAKB</v>
          </cell>
        </row>
        <row r="1405">
          <cell r="A1405" t="str">
            <v>GD-LEAKB</v>
          </cell>
        </row>
        <row r="1406">
          <cell r="A1406" t="str">
            <v>GD-LEAKB</v>
          </cell>
        </row>
        <row r="1407">
          <cell r="A1407" t="str">
            <v>GD-LEAKB</v>
          </cell>
        </row>
        <row r="1408">
          <cell r="A1408" t="str">
            <v>GD-LEAKB</v>
          </cell>
        </row>
        <row r="1409">
          <cell r="A1409" t="str">
            <v>GD-LEAKB</v>
          </cell>
        </row>
        <row r="1410">
          <cell r="A1410" t="str">
            <v>GD-LEAKB</v>
          </cell>
        </row>
        <row r="1411">
          <cell r="A1411" t="str">
            <v>GD-LEAKB</v>
          </cell>
        </row>
        <row r="1412">
          <cell r="A1412" t="str">
            <v>GD-LEAKB</v>
          </cell>
        </row>
        <row r="1413">
          <cell r="A1413" t="str">
            <v>GD-LEAKB</v>
          </cell>
        </row>
        <row r="1414">
          <cell r="A1414" t="str">
            <v>GD-LEAKB</v>
          </cell>
        </row>
        <row r="1415">
          <cell r="A1415" t="str">
            <v>GD-LEAKB</v>
          </cell>
        </row>
        <row r="1416">
          <cell r="A1416" t="str">
            <v>GD-LEAKB</v>
          </cell>
        </row>
        <row r="1417">
          <cell r="A1417" t="str">
            <v>GD-LEAKB</v>
          </cell>
        </row>
        <row r="1418">
          <cell r="A1418" t="str">
            <v>GD-LEAKB</v>
          </cell>
        </row>
        <row r="1419">
          <cell r="A1419" t="str">
            <v>GD-LEAKB</v>
          </cell>
        </row>
        <row r="1420">
          <cell r="A1420" t="str">
            <v>GD-LEAKB</v>
          </cell>
        </row>
        <row r="1421">
          <cell r="A1421" t="str">
            <v>GD-LEAKB</v>
          </cell>
        </row>
        <row r="1422">
          <cell r="A1422" t="str">
            <v>GD-LEAKB</v>
          </cell>
        </row>
        <row r="1423">
          <cell r="A1423" t="str">
            <v>GD-LEAKB</v>
          </cell>
        </row>
        <row r="1424">
          <cell r="A1424" t="str">
            <v>GD-LEAKB</v>
          </cell>
        </row>
        <row r="1425">
          <cell r="A1425" t="str">
            <v>GD-LEAKB</v>
          </cell>
        </row>
        <row r="1426">
          <cell r="A1426" t="str">
            <v>GD-LEAKB</v>
          </cell>
        </row>
        <row r="1427">
          <cell r="A1427" t="str">
            <v>GD-LEAKB</v>
          </cell>
        </row>
        <row r="1428">
          <cell r="A1428" t="str">
            <v>GD-LEAKB</v>
          </cell>
        </row>
        <row r="1429">
          <cell r="A1429" t="str">
            <v>GD-LEAKB</v>
          </cell>
        </row>
        <row r="1430">
          <cell r="A1430" t="str">
            <v>GD-LEAKB</v>
          </cell>
        </row>
        <row r="1431">
          <cell r="A1431" t="str">
            <v>GD-LEAKB</v>
          </cell>
        </row>
        <row r="1432">
          <cell r="A1432" t="str">
            <v>GD-LEAKB</v>
          </cell>
        </row>
        <row r="1433">
          <cell r="A1433" t="str">
            <v>GD-LEAKB</v>
          </cell>
        </row>
        <row r="1434">
          <cell r="A1434" t="str">
            <v>GD-LEAKB</v>
          </cell>
        </row>
        <row r="1435">
          <cell r="A1435" t="str">
            <v>GD-LEAKB</v>
          </cell>
        </row>
        <row r="1436">
          <cell r="A1436" t="str">
            <v>GD-LEAKB</v>
          </cell>
        </row>
        <row r="1437">
          <cell r="A1437" t="str">
            <v>GD-LEAKB</v>
          </cell>
        </row>
        <row r="1438">
          <cell r="A1438" t="str">
            <v>GD-LEAKB</v>
          </cell>
        </row>
        <row r="1439">
          <cell r="A1439" t="str">
            <v>GD-LEAKB</v>
          </cell>
        </row>
        <row r="1440">
          <cell r="A1440" t="str">
            <v>GD-LEAKB</v>
          </cell>
        </row>
        <row r="1441">
          <cell r="A1441" t="str">
            <v>GD-LEAKB</v>
          </cell>
        </row>
        <row r="1442">
          <cell r="A1442" t="str">
            <v>GD-LEAKB</v>
          </cell>
        </row>
        <row r="1443">
          <cell r="A1443" t="str">
            <v>GD-LEAKB</v>
          </cell>
        </row>
        <row r="1444">
          <cell r="A1444" t="str">
            <v>GD-LEAKB</v>
          </cell>
        </row>
        <row r="1445">
          <cell r="A1445" t="str">
            <v>GD-LEAKB</v>
          </cell>
        </row>
        <row r="1446">
          <cell r="A1446" t="str">
            <v>GD-LEAKB</v>
          </cell>
        </row>
        <row r="1447">
          <cell r="A1447" t="str">
            <v>GD-LEAKB</v>
          </cell>
        </row>
        <row r="1448">
          <cell r="A1448" t="str">
            <v>GD-LEAKB</v>
          </cell>
        </row>
        <row r="1449">
          <cell r="A1449" t="str">
            <v>GD-LEAKB</v>
          </cell>
        </row>
        <row r="1450">
          <cell r="A1450" t="str">
            <v>GD-LEAKB</v>
          </cell>
        </row>
        <row r="1451">
          <cell r="A1451" t="str">
            <v>GD-LEAKB</v>
          </cell>
        </row>
        <row r="1452">
          <cell r="A1452" t="str">
            <v>GD-LEAKB</v>
          </cell>
        </row>
        <row r="1453">
          <cell r="A1453" t="str">
            <v>GD-LEAKB</v>
          </cell>
        </row>
        <row r="1454">
          <cell r="A1454" t="str">
            <v>GD-LEAKB</v>
          </cell>
        </row>
        <row r="1455">
          <cell r="A1455" t="str">
            <v>GD-LEAKB</v>
          </cell>
        </row>
        <row r="1456">
          <cell r="A1456" t="str">
            <v>GD-LEAKB</v>
          </cell>
        </row>
        <row r="1457">
          <cell r="A1457" t="str">
            <v>GD-LEAKB</v>
          </cell>
        </row>
        <row r="1458">
          <cell r="A1458" t="str">
            <v>GD-LEAKB</v>
          </cell>
        </row>
        <row r="1459">
          <cell r="A1459" t="str">
            <v>GD-LEAKB</v>
          </cell>
        </row>
        <row r="1460">
          <cell r="A1460" t="str">
            <v>GD-LEAKB</v>
          </cell>
        </row>
        <row r="1461">
          <cell r="A1461" t="str">
            <v>GD-LEAKB</v>
          </cell>
        </row>
        <row r="1462">
          <cell r="A1462" t="str">
            <v>GD-LEAKB</v>
          </cell>
        </row>
        <row r="1463">
          <cell r="A1463" t="str">
            <v>GD-LEAKB</v>
          </cell>
        </row>
        <row r="1464">
          <cell r="A1464" t="str">
            <v>GD-LEAKB</v>
          </cell>
        </row>
        <row r="1465">
          <cell r="A1465" t="str">
            <v>GD-LEAKB</v>
          </cell>
        </row>
        <row r="1466">
          <cell r="A1466" t="str">
            <v>GD-LEAKB</v>
          </cell>
        </row>
        <row r="1467">
          <cell r="A1467" t="str">
            <v>GD-LEAKB</v>
          </cell>
        </row>
        <row r="1468">
          <cell r="A1468" t="str">
            <v>GD-LEAKB</v>
          </cell>
        </row>
        <row r="1469">
          <cell r="A1469" t="str">
            <v>GD-LEAKB</v>
          </cell>
        </row>
        <row r="1470">
          <cell r="A1470" t="str">
            <v>GD-LEAKB</v>
          </cell>
        </row>
        <row r="1471">
          <cell r="A1471" t="str">
            <v>GD-LEAKB</v>
          </cell>
        </row>
        <row r="1472">
          <cell r="A1472" t="str">
            <v>GD-LEAKB</v>
          </cell>
        </row>
        <row r="1473">
          <cell r="A1473" t="str">
            <v>GD-LEAKB</v>
          </cell>
        </row>
        <row r="1474">
          <cell r="A1474" t="str">
            <v>GD-LEAKB</v>
          </cell>
        </row>
        <row r="1475">
          <cell r="A1475" t="str">
            <v>GD-LEAKB</v>
          </cell>
        </row>
        <row r="1476">
          <cell r="A1476" t="str">
            <v>GD-LEAKB</v>
          </cell>
        </row>
        <row r="1477">
          <cell r="A1477" t="str">
            <v>GD-LEAKB</v>
          </cell>
        </row>
        <row r="1478">
          <cell r="A1478" t="str">
            <v>GD-LEAKB</v>
          </cell>
        </row>
        <row r="1479">
          <cell r="A1479" t="str">
            <v>GD-LEAKB</v>
          </cell>
        </row>
        <row r="1480">
          <cell r="A1480" t="str">
            <v>GD-LEAKB</v>
          </cell>
        </row>
        <row r="1481">
          <cell r="A1481" t="str">
            <v>GD-LEAKB</v>
          </cell>
        </row>
        <row r="1482">
          <cell r="A1482" t="str">
            <v>GD-LEAKB</v>
          </cell>
        </row>
        <row r="1483">
          <cell r="A1483" t="str">
            <v>GD-LEAKB</v>
          </cell>
        </row>
        <row r="1484">
          <cell r="A1484" t="str">
            <v>GD-LEAKB</v>
          </cell>
        </row>
        <row r="1485">
          <cell r="A1485" t="str">
            <v>GD-LEAKB</v>
          </cell>
        </row>
        <row r="1486">
          <cell r="A1486" t="str">
            <v>GD-LEAKB</v>
          </cell>
        </row>
        <row r="1487">
          <cell r="A1487" t="str">
            <v>GD-LEAKB</v>
          </cell>
        </row>
        <row r="1488">
          <cell r="A1488" t="str">
            <v>GD-LEAKB</v>
          </cell>
        </row>
        <row r="1489">
          <cell r="A1489" t="str">
            <v>GD-LEAKB</v>
          </cell>
        </row>
        <row r="1490">
          <cell r="A1490" t="str">
            <v>GD-LEAKB</v>
          </cell>
        </row>
        <row r="1491">
          <cell r="A1491" t="str">
            <v>GD-LEAKB</v>
          </cell>
        </row>
        <row r="1492">
          <cell r="A1492" t="str">
            <v>GD-LEAKB</v>
          </cell>
        </row>
        <row r="1493">
          <cell r="A1493" t="str">
            <v>GD-LEAKB</v>
          </cell>
        </row>
        <row r="1494">
          <cell r="A1494" t="str">
            <v>GD-LEAKB</v>
          </cell>
        </row>
        <row r="1495">
          <cell r="A1495" t="str">
            <v>GD-LEAKB</v>
          </cell>
        </row>
        <row r="1496">
          <cell r="A1496" t="str">
            <v>GD-LEAKB</v>
          </cell>
        </row>
        <row r="1497">
          <cell r="A1497" t="str">
            <v>GD-LEAKB</v>
          </cell>
        </row>
        <row r="1498">
          <cell r="A1498" t="str">
            <v>GD-LEAKB</v>
          </cell>
        </row>
        <row r="1499">
          <cell r="A1499" t="str">
            <v>GD-LEAKB</v>
          </cell>
        </row>
        <row r="1500">
          <cell r="A1500" t="str">
            <v>GD-LEAKB</v>
          </cell>
        </row>
        <row r="1501">
          <cell r="A1501" t="str">
            <v>GD-LEAKB</v>
          </cell>
        </row>
        <row r="1502">
          <cell r="A1502" t="str">
            <v>GD-LEAKB</v>
          </cell>
        </row>
        <row r="1503">
          <cell r="A1503" t="str">
            <v>GD-LEAKB</v>
          </cell>
        </row>
        <row r="1504">
          <cell r="A1504" t="str">
            <v>GD-LEAKB</v>
          </cell>
        </row>
        <row r="1505">
          <cell r="A1505" t="str">
            <v>GD-LEAKB</v>
          </cell>
        </row>
        <row r="1506">
          <cell r="A1506" t="str">
            <v>GD-LEAKB</v>
          </cell>
        </row>
        <row r="1507">
          <cell r="A1507" t="str">
            <v>GD-LEAKB</v>
          </cell>
        </row>
        <row r="1508">
          <cell r="A1508" t="str">
            <v>GD-LEAKB</v>
          </cell>
        </row>
        <row r="1509">
          <cell r="A1509" t="str">
            <v>GD-LEAKB</v>
          </cell>
        </row>
        <row r="1510">
          <cell r="A1510" t="str">
            <v>GD-LEAKB</v>
          </cell>
        </row>
        <row r="1511">
          <cell r="A1511" t="str">
            <v>GD-LEAKB</v>
          </cell>
        </row>
        <row r="1512">
          <cell r="A1512" t="str">
            <v>GD-LEAKB</v>
          </cell>
        </row>
        <row r="1513">
          <cell r="A1513" t="str">
            <v>GD-LEAKB</v>
          </cell>
        </row>
        <row r="1514">
          <cell r="A1514" t="str">
            <v>GD-LEAKB</v>
          </cell>
        </row>
        <row r="1515">
          <cell r="A1515" t="str">
            <v>GD-LEAKB</v>
          </cell>
        </row>
        <row r="1516">
          <cell r="A1516" t="str">
            <v>GD-LEAKB</v>
          </cell>
        </row>
        <row r="1517">
          <cell r="A1517" t="str">
            <v>GD-LEAKB</v>
          </cell>
        </row>
        <row r="1518">
          <cell r="A1518" t="str">
            <v>GD-LEAKB</v>
          </cell>
        </row>
        <row r="1519">
          <cell r="A1519" t="str">
            <v>GD-LEAKB</v>
          </cell>
        </row>
        <row r="1520">
          <cell r="A1520" t="str">
            <v>GD-LEAKB</v>
          </cell>
        </row>
        <row r="1521">
          <cell r="A1521" t="str">
            <v>GD-LEAKB</v>
          </cell>
        </row>
        <row r="1522">
          <cell r="A1522" t="str">
            <v>GD-LEAKB</v>
          </cell>
        </row>
        <row r="1523">
          <cell r="A1523" t="str">
            <v>GD-LEAKB</v>
          </cell>
        </row>
        <row r="1524">
          <cell r="A1524" t="str">
            <v>GD-LEAKB</v>
          </cell>
        </row>
        <row r="1525">
          <cell r="A1525" t="str">
            <v>GD-LEAKB</v>
          </cell>
        </row>
        <row r="1526">
          <cell r="A1526" t="str">
            <v>GD-LEAKB</v>
          </cell>
        </row>
        <row r="1527">
          <cell r="A1527" t="str">
            <v>GD-LEAKB</v>
          </cell>
        </row>
        <row r="1528">
          <cell r="A1528" t="str">
            <v>GD-LEAKB</v>
          </cell>
        </row>
        <row r="1529">
          <cell r="A1529" t="str">
            <v>GD-LEAKB</v>
          </cell>
        </row>
        <row r="1530">
          <cell r="A1530" t="str">
            <v>GD-LEAKB</v>
          </cell>
        </row>
        <row r="1531">
          <cell r="A1531" t="str">
            <v>GD-LEAKB</v>
          </cell>
        </row>
        <row r="1532">
          <cell r="A1532" t="str">
            <v>GD-LEAKB</v>
          </cell>
        </row>
        <row r="1533">
          <cell r="A1533" t="str">
            <v>GD-LEAKB</v>
          </cell>
        </row>
        <row r="1534">
          <cell r="A1534" t="str">
            <v>GD-LEAKB</v>
          </cell>
        </row>
        <row r="1535">
          <cell r="A1535" t="str">
            <v>GD-LEAKB</v>
          </cell>
        </row>
        <row r="1536">
          <cell r="A1536" t="str">
            <v>GD-LEAKB</v>
          </cell>
        </row>
        <row r="1537">
          <cell r="A1537" t="str">
            <v>GD-LEAKB</v>
          </cell>
        </row>
        <row r="1538">
          <cell r="A1538" t="str">
            <v>GD-LEAKB</v>
          </cell>
        </row>
        <row r="1539">
          <cell r="A1539" t="str">
            <v>GD-LEAKB</v>
          </cell>
        </row>
        <row r="1540">
          <cell r="A1540" t="str">
            <v>GD-LEAKB</v>
          </cell>
        </row>
        <row r="1541">
          <cell r="A1541" t="str">
            <v>GD-LEAKB</v>
          </cell>
        </row>
        <row r="1542">
          <cell r="A1542" t="str">
            <v>GD-LEAKB</v>
          </cell>
        </row>
        <row r="1543">
          <cell r="A1543" t="str">
            <v>GD-LEAKB</v>
          </cell>
        </row>
        <row r="1544">
          <cell r="A1544" t="str">
            <v>GD-LEAKB</v>
          </cell>
        </row>
        <row r="1545">
          <cell r="A1545" t="str">
            <v>GD-LEAKB</v>
          </cell>
        </row>
        <row r="1546">
          <cell r="A1546" t="str">
            <v>GD-LEAKB</v>
          </cell>
        </row>
        <row r="1547">
          <cell r="A1547" t="str">
            <v>GD-LEAKB</v>
          </cell>
        </row>
        <row r="1548">
          <cell r="A1548" t="str">
            <v>GD-LEAKB</v>
          </cell>
        </row>
        <row r="1549">
          <cell r="A1549" t="str">
            <v>GD-LEAKB</v>
          </cell>
        </row>
        <row r="1550">
          <cell r="A1550" t="str">
            <v>GD-LEAKB</v>
          </cell>
        </row>
        <row r="1551">
          <cell r="A1551" t="str">
            <v>GD-LEAKB</v>
          </cell>
        </row>
        <row r="1552">
          <cell r="A1552" t="str">
            <v>GD-LEAKB</v>
          </cell>
        </row>
        <row r="1553">
          <cell r="A1553" t="str">
            <v>GD-LEAKB</v>
          </cell>
        </row>
        <row r="1554">
          <cell r="A1554" t="str">
            <v>GD-LEAKB</v>
          </cell>
        </row>
        <row r="1555">
          <cell r="A1555" t="str">
            <v>GD-LEAKB</v>
          </cell>
        </row>
        <row r="1556">
          <cell r="A1556" t="str">
            <v>GD-LEAKB</v>
          </cell>
        </row>
        <row r="1557">
          <cell r="A1557" t="str">
            <v>GD-LEAKB</v>
          </cell>
        </row>
        <row r="1558">
          <cell r="A1558" t="str">
            <v>GD-LEAKB</v>
          </cell>
        </row>
        <row r="1559">
          <cell r="A1559" t="str">
            <v>GD-LEAKB</v>
          </cell>
        </row>
        <row r="1560">
          <cell r="A1560" t="str">
            <v>GD-LEAKB</v>
          </cell>
        </row>
        <row r="1561">
          <cell r="A1561" t="str">
            <v>GD-LEAKB</v>
          </cell>
        </row>
        <row r="1562">
          <cell r="A1562" t="str">
            <v>GD-LEAKB</v>
          </cell>
        </row>
        <row r="1563">
          <cell r="A1563" t="str">
            <v>GD-LEAKB</v>
          </cell>
        </row>
        <row r="1564">
          <cell r="A1564" t="str">
            <v>GD-LEAKB</v>
          </cell>
        </row>
        <row r="1565">
          <cell r="A1565" t="str">
            <v>GD-LEAKB</v>
          </cell>
        </row>
        <row r="1566">
          <cell r="A1566" t="str">
            <v>GD-LEAKB</v>
          </cell>
        </row>
        <row r="1567">
          <cell r="A1567" t="str">
            <v>GD-LEAKB</v>
          </cell>
        </row>
        <row r="1568">
          <cell r="A1568" t="str">
            <v>GD-LEAKB</v>
          </cell>
        </row>
        <row r="1569">
          <cell r="A1569" t="str">
            <v>GD-LEAKB</v>
          </cell>
        </row>
        <row r="1570">
          <cell r="A1570" t="str">
            <v>GD-LEAKB</v>
          </cell>
        </row>
        <row r="1571">
          <cell r="A1571" t="str">
            <v>GD-LEAKB</v>
          </cell>
        </row>
        <row r="1572">
          <cell r="A1572" t="str">
            <v>GD-LEAKB</v>
          </cell>
        </row>
        <row r="1573">
          <cell r="A1573" t="str">
            <v>GD-LEAKB</v>
          </cell>
        </row>
        <row r="1574">
          <cell r="A1574" t="str">
            <v>GD-LEAKB</v>
          </cell>
        </row>
        <row r="1575">
          <cell r="A1575" t="str">
            <v>GD-LEAKB</v>
          </cell>
        </row>
        <row r="1576">
          <cell r="A1576" t="str">
            <v>GD-LEAKB</v>
          </cell>
        </row>
        <row r="1577">
          <cell r="A1577" t="str">
            <v>GD-LEAKB</v>
          </cell>
        </row>
        <row r="1578">
          <cell r="A1578" t="str">
            <v>GD-LEAKB</v>
          </cell>
        </row>
        <row r="1579">
          <cell r="A1579" t="str">
            <v>GD-LEAKB</v>
          </cell>
        </row>
        <row r="1580">
          <cell r="A1580" t="str">
            <v>GD-LEAKB</v>
          </cell>
        </row>
        <row r="1581">
          <cell r="A1581" t="str">
            <v>GD-LEAKB</v>
          </cell>
        </row>
        <row r="1582">
          <cell r="A1582" t="str">
            <v>GD-LEAKB</v>
          </cell>
        </row>
        <row r="1583">
          <cell r="A1583" t="str">
            <v>GD-LEAKB</v>
          </cell>
        </row>
        <row r="1584">
          <cell r="A1584" t="str">
            <v>GD-LEAKB</v>
          </cell>
        </row>
        <row r="1585">
          <cell r="A1585" t="str">
            <v>GD-LEAKB</v>
          </cell>
        </row>
        <row r="1586">
          <cell r="A1586" t="str">
            <v>GD-LEAKB</v>
          </cell>
        </row>
        <row r="1587">
          <cell r="A1587" t="str">
            <v>GD-LEAKB</v>
          </cell>
        </row>
        <row r="1588">
          <cell r="A1588" t="str">
            <v>GD-LEAKB</v>
          </cell>
        </row>
        <row r="1589">
          <cell r="A1589" t="str">
            <v>GD-LEAKB</v>
          </cell>
        </row>
        <row r="1590">
          <cell r="A1590" t="str">
            <v>GD-LEAKB</v>
          </cell>
        </row>
        <row r="1591">
          <cell r="A1591" t="str">
            <v>GD-LEAKB</v>
          </cell>
        </row>
        <row r="1592">
          <cell r="A1592" t="str">
            <v>GD-LEAKB</v>
          </cell>
        </row>
        <row r="1593">
          <cell r="A1593" t="str">
            <v>GD-LEAKB</v>
          </cell>
        </row>
        <row r="1594">
          <cell r="A1594" t="str">
            <v>GD-LEAKB</v>
          </cell>
        </row>
        <row r="1595">
          <cell r="A1595" t="str">
            <v>GD-LEAKB</v>
          </cell>
        </row>
        <row r="1596">
          <cell r="A1596" t="str">
            <v>GD-LEAKB</v>
          </cell>
        </row>
        <row r="1597">
          <cell r="A1597" t="str">
            <v>GD-LEAKB</v>
          </cell>
        </row>
        <row r="1598">
          <cell r="A1598" t="str">
            <v>GD-LEAKB</v>
          </cell>
        </row>
        <row r="1599">
          <cell r="A1599" t="str">
            <v>GD-LEAKB</v>
          </cell>
        </row>
        <row r="1600">
          <cell r="A1600" t="str">
            <v>GD-LEAKB</v>
          </cell>
        </row>
        <row r="1601">
          <cell r="A1601" t="str">
            <v>GD-LEAKB</v>
          </cell>
        </row>
        <row r="1602">
          <cell r="A1602" t="str">
            <v>GD-LEAKB</v>
          </cell>
        </row>
        <row r="1603">
          <cell r="A1603" t="str">
            <v>GD-LEAKB</v>
          </cell>
        </row>
        <row r="1604">
          <cell r="A1604" t="str">
            <v>GD-LEAKB</v>
          </cell>
        </row>
        <row r="1605">
          <cell r="A1605" t="str">
            <v>GD-LEAKB</v>
          </cell>
        </row>
        <row r="1606">
          <cell r="A1606" t="str">
            <v>GD-LEAKB</v>
          </cell>
        </row>
        <row r="1607">
          <cell r="A1607" t="str">
            <v>GD-LEAKB</v>
          </cell>
        </row>
        <row r="1608">
          <cell r="A1608" t="str">
            <v>GD-LEAKB</v>
          </cell>
        </row>
        <row r="1609">
          <cell r="A1609" t="str">
            <v>GD-LEAKB</v>
          </cell>
        </row>
        <row r="1610">
          <cell r="A1610" t="str">
            <v>GD-LEAKB</v>
          </cell>
        </row>
        <row r="1611">
          <cell r="A1611" t="str">
            <v>GD-LEAKB</v>
          </cell>
        </row>
        <row r="1612">
          <cell r="A1612" t="str">
            <v>GD-LEAKB</v>
          </cell>
        </row>
        <row r="1613">
          <cell r="A1613" t="str">
            <v>GD-LEAKB</v>
          </cell>
        </row>
        <row r="1614">
          <cell r="A1614" t="str">
            <v>GD-LEAKB</v>
          </cell>
        </row>
        <row r="1615">
          <cell r="A1615" t="str">
            <v>GD-LEAKB</v>
          </cell>
        </row>
        <row r="1616">
          <cell r="A1616" t="str">
            <v>GD-LEAKB</v>
          </cell>
        </row>
        <row r="1617">
          <cell r="A1617" t="str">
            <v>GD-LEAKB</v>
          </cell>
        </row>
        <row r="1618">
          <cell r="A1618" t="str">
            <v>GD-LEAKB</v>
          </cell>
        </row>
        <row r="1619">
          <cell r="A1619" t="str">
            <v>GD-LEAKB</v>
          </cell>
        </row>
        <row r="1620">
          <cell r="A1620" t="str">
            <v>GD-LEAKB</v>
          </cell>
        </row>
        <row r="1621">
          <cell r="A1621" t="str">
            <v>GD-LEAKB</v>
          </cell>
        </row>
        <row r="1622">
          <cell r="A1622" t="str">
            <v>GD-LEAKB</v>
          </cell>
        </row>
        <row r="1623">
          <cell r="A1623" t="str">
            <v>GD-LEAKB</v>
          </cell>
        </row>
        <row r="1624">
          <cell r="A1624" t="str">
            <v>GD-LEAKB</v>
          </cell>
        </row>
        <row r="1625">
          <cell r="A1625" t="str">
            <v>GD-LEAKB</v>
          </cell>
        </row>
        <row r="1626">
          <cell r="A1626" t="str">
            <v>GD-LEAKB</v>
          </cell>
        </row>
        <row r="1627">
          <cell r="A1627" t="str">
            <v>GD-LEAKB</v>
          </cell>
        </row>
        <row r="1628">
          <cell r="A1628" t="str">
            <v>GD-LEAKB</v>
          </cell>
        </row>
        <row r="1629">
          <cell r="A1629" t="str">
            <v>GD-LEAKB</v>
          </cell>
        </row>
        <row r="1630">
          <cell r="A1630" t="str">
            <v>GD-LEAKB</v>
          </cell>
        </row>
        <row r="1631">
          <cell r="A1631" t="str">
            <v>GD-LEAKB</v>
          </cell>
        </row>
        <row r="1632">
          <cell r="A1632" t="str">
            <v>GD-LEAKB</v>
          </cell>
        </row>
        <row r="1633">
          <cell r="A1633" t="str">
            <v>GD-LEAKB</v>
          </cell>
        </row>
        <row r="1634">
          <cell r="A1634" t="str">
            <v>GD-LEAKB</v>
          </cell>
        </row>
        <row r="1635">
          <cell r="A1635" t="str">
            <v>GD-LEAKB</v>
          </cell>
        </row>
        <row r="1636">
          <cell r="A1636" t="str">
            <v>GD-LEAKB</v>
          </cell>
        </row>
        <row r="1637">
          <cell r="A1637" t="str">
            <v>GD-LEAKB</v>
          </cell>
        </row>
        <row r="1638">
          <cell r="A1638" t="str">
            <v>GD-LEAKB</v>
          </cell>
        </row>
        <row r="1639">
          <cell r="A1639" t="str">
            <v>GD-LEAKB</v>
          </cell>
        </row>
        <row r="1640">
          <cell r="A1640" t="str">
            <v>GD-LEAKB</v>
          </cell>
        </row>
        <row r="1641">
          <cell r="A1641" t="str">
            <v>GD-LEAKB</v>
          </cell>
        </row>
        <row r="1642">
          <cell r="A1642" t="str">
            <v>GD-LEAKB</v>
          </cell>
        </row>
        <row r="1643">
          <cell r="A1643" t="str">
            <v>GD-LEAKB</v>
          </cell>
        </row>
        <row r="1644">
          <cell r="A1644" t="str">
            <v>GD-LEAKB</v>
          </cell>
        </row>
        <row r="1645">
          <cell r="A1645" t="str">
            <v>GD-LEAKB</v>
          </cell>
        </row>
        <row r="1646">
          <cell r="A1646" t="str">
            <v>GD-LEAKB</v>
          </cell>
        </row>
        <row r="1647">
          <cell r="A1647" t="str">
            <v>GD-LEAKB</v>
          </cell>
        </row>
        <row r="1648">
          <cell r="A1648" t="str">
            <v>GD-LEAKB</v>
          </cell>
        </row>
        <row r="1649">
          <cell r="A1649" t="str">
            <v>GD-LEAKB</v>
          </cell>
        </row>
        <row r="1650">
          <cell r="A1650" t="str">
            <v>GD-LEAKB</v>
          </cell>
        </row>
        <row r="1651">
          <cell r="A1651" t="str">
            <v>GD-LEAKB</v>
          </cell>
        </row>
        <row r="1652">
          <cell r="A1652" t="str">
            <v>GD-LEAKB</v>
          </cell>
        </row>
        <row r="1653">
          <cell r="A1653" t="str">
            <v>GD-LEAKB</v>
          </cell>
        </row>
        <row r="1654">
          <cell r="A1654" t="str">
            <v>GD-LEAKB</v>
          </cell>
        </row>
        <row r="1655">
          <cell r="A1655" t="str">
            <v>GD-LEAKB</v>
          </cell>
        </row>
        <row r="1656">
          <cell r="A1656" t="str">
            <v>GD-LEAKB</v>
          </cell>
        </row>
        <row r="1657">
          <cell r="A1657" t="str">
            <v>GD-LEAKB</v>
          </cell>
        </row>
        <row r="1658">
          <cell r="A1658" t="str">
            <v>GD-LEAKB</v>
          </cell>
        </row>
        <row r="1659">
          <cell r="A1659" t="str">
            <v>GD-LEAKB</v>
          </cell>
        </row>
        <row r="1660">
          <cell r="A1660" t="str">
            <v>GD-LEAKB</v>
          </cell>
        </row>
        <row r="1661">
          <cell r="A1661" t="str">
            <v>GD-LEAKB</v>
          </cell>
        </row>
        <row r="1662">
          <cell r="A1662" t="str">
            <v>GD-LEAKB</v>
          </cell>
        </row>
        <row r="1663">
          <cell r="A1663" t="str">
            <v>GD-LEAKB</v>
          </cell>
        </row>
        <row r="1664">
          <cell r="A1664" t="str">
            <v>GD-LEAKB</v>
          </cell>
        </row>
        <row r="1665">
          <cell r="A1665" t="str">
            <v>GD-LEAKB</v>
          </cell>
        </row>
        <row r="1666">
          <cell r="A1666" t="str">
            <v>GD-LEAKB</v>
          </cell>
        </row>
        <row r="1667">
          <cell r="A1667" t="str">
            <v>GD-LEAKB</v>
          </cell>
        </row>
        <row r="1668">
          <cell r="A1668" t="str">
            <v>GD-LEAKB</v>
          </cell>
        </row>
        <row r="1669">
          <cell r="A1669" t="str">
            <v>GD-LEAKB</v>
          </cell>
        </row>
        <row r="1670">
          <cell r="A1670" t="str">
            <v>GD-LEAKB</v>
          </cell>
        </row>
        <row r="1671">
          <cell r="A1671" t="str">
            <v>GD-LEAKB</v>
          </cell>
        </row>
        <row r="1672">
          <cell r="A1672" t="str">
            <v>GD-LEAKB</v>
          </cell>
        </row>
        <row r="1673">
          <cell r="A1673" t="str">
            <v>GD-LEAKB</v>
          </cell>
        </row>
        <row r="1674">
          <cell r="A1674" t="str">
            <v>GD-LEAKB</v>
          </cell>
        </row>
        <row r="1675">
          <cell r="A1675" t="str">
            <v>GD-LEAKB</v>
          </cell>
        </row>
        <row r="1676">
          <cell r="A1676" t="str">
            <v>GD-LEAKB</v>
          </cell>
        </row>
        <row r="1677">
          <cell r="A1677" t="str">
            <v>GD-LEAKB</v>
          </cell>
        </row>
        <row r="1678">
          <cell r="A1678" t="str">
            <v>GD-LEAKB</v>
          </cell>
        </row>
        <row r="1679">
          <cell r="A1679" t="str">
            <v>GD-LEAKB</v>
          </cell>
        </row>
        <row r="1680">
          <cell r="A1680" t="str">
            <v>GD-LEAKB</v>
          </cell>
        </row>
        <row r="1681">
          <cell r="A1681" t="str">
            <v>GD-LEAKB</v>
          </cell>
        </row>
        <row r="1682">
          <cell r="A1682" t="str">
            <v>GD-LEAKB</v>
          </cell>
        </row>
        <row r="1683">
          <cell r="A1683" t="str">
            <v>GD-LEAKB</v>
          </cell>
        </row>
        <row r="1684">
          <cell r="A1684" t="str">
            <v>GD-LEAKB</v>
          </cell>
        </row>
        <row r="1685">
          <cell r="A1685" t="str">
            <v>GD-LEAKB</v>
          </cell>
        </row>
        <row r="1686">
          <cell r="A1686" t="str">
            <v>GD-LEAKB</v>
          </cell>
        </row>
        <row r="1687">
          <cell r="A1687" t="str">
            <v>GD-LEAKB</v>
          </cell>
        </row>
        <row r="1688">
          <cell r="A1688" t="str">
            <v>GD-LEAKB</v>
          </cell>
        </row>
        <row r="1689">
          <cell r="A1689" t="str">
            <v>GD-LEAKB</v>
          </cell>
        </row>
        <row r="1690">
          <cell r="A1690" t="str">
            <v>GD-LEAKB</v>
          </cell>
        </row>
        <row r="1691">
          <cell r="A1691" t="str">
            <v>GD-LEAKB</v>
          </cell>
        </row>
        <row r="1692">
          <cell r="A1692" t="str">
            <v>GD-LEAKB</v>
          </cell>
        </row>
        <row r="1693">
          <cell r="A1693" t="str">
            <v>GD-LEAKB</v>
          </cell>
        </row>
        <row r="1694">
          <cell r="A1694" t="str">
            <v>GD-LEAKB</v>
          </cell>
        </row>
        <row r="1695">
          <cell r="A1695" t="str">
            <v>GD-LEAKB</v>
          </cell>
        </row>
        <row r="1696">
          <cell r="A1696" t="str">
            <v>GD-LEAKB</v>
          </cell>
        </row>
        <row r="1697">
          <cell r="A1697" t="str">
            <v>GD-LEAKB</v>
          </cell>
        </row>
        <row r="1698">
          <cell r="A1698" t="str">
            <v>GD-LEAKB</v>
          </cell>
        </row>
        <row r="1699">
          <cell r="A1699" t="str">
            <v>GD-LEAKB</v>
          </cell>
        </row>
        <row r="1700">
          <cell r="A1700" t="str">
            <v>GD-LEAKB</v>
          </cell>
        </row>
        <row r="1701">
          <cell r="A1701" t="str">
            <v>GD-LEAKB</v>
          </cell>
        </row>
        <row r="1702">
          <cell r="A1702" t="str">
            <v>GD-LEAKB</v>
          </cell>
        </row>
        <row r="1703">
          <cell r="A1703" t="str">
            <v>GD-LEAKB</v>
          </cell>
        </row>
        <row r="1704">
          <cell r="A1704" t="str">
            <v>GD-LEAKB</v>
          </cell>
        </row>
        <row r="1705">
          <cell r="A1705" t="str">
            <v>GD-LEAKB</v>
          </cell>
        </row>
        <row r="1706">
          <cell r="A1706" t="str">
            <v>GD-LEAKB</v>
          </cell>
        </row>
        <row r="1707">
          <cell r="A1707" t="str">
            <v>GD-LEAKB</v>
          </cell>
        </row>
        <row r="1708">
          <cell r="A1708" t="str">
            <v>GD-LEAKB</v>
          </cell>
        </row>
        <row r="1709">
          <cell r="A1709" t="str">
            <v>GD-LEAKB</v>
          </cell>
        </row>
        <row r="1710">
          <cell r="A1710" t="str">
            <v>GD-LEAKB</v>
          </cell>
        </row>
        <row r="1711">
          <cell r="A1711" t="str">
            <v>GD-LEAKB</v>
          </cell>
        </row>
        <row r="1712">
          <cell r="A1712" t="str">
            <v>GD-LEAKB</v>
          </cell>
        </row>
        <row r="1713">
          <cell r="A1713" t="str">
            <v>GD-LEAKB</v>
          </cell>
        </row>
        <row r="1714">
          <cell r="A1714" t="str">
            <v>GD-LEAKB</v>
          </cell>
        </row>
        <row r="1715">
          <cell r="A1715" t="str">
            <v>GD-LEAKB</v>
          </cell>
        </row>
        <row r="1716">
          <cell r="A1716" t="str">
            <v>GD-LEAKB</v>
          </cell>
        </row>
        <row r="1717">
          <cell r="A1717" t="str">
            <v>GD-LEAKB</v>
          </cell>
        </row>
        <row r="1718">
          <cell r="A1718" t="str">
            <v>GD-LEAKB</v>
          </cell>
        </row>
        <row r="1719">
          <cell r="A1719" t="str">
            <v>GD-LEAKB</v>
          </cell>
        </row>
        <row r="1720">
          <cell r="A1720" t="str">
            <v>GD-LEAKB</v>
          </cell>
        </row>
        <row r="1721">
          <cell r="A1721" t="str">
            <v>GD-LEAKB</v>
          </cell>
        </row>
        <row r="1722">
          <cell r="A1722" t="str">
            <v>GD-LEAKB</v>
          </cell>
        </row>
        <row r="1723">
          <cell r="A1723" t="str">
            <v>GD-LEAKB</v>
          </cell>
        </row>
        <row r="1724">
          <cell r="A1724" t="str">
            <v>GD-LEAKB</v>
          </cell>
        </row>
        <row r="1725">
          <cell r="A1725" t="str">
            <v>GD-LEAKB</v>
          </cell>
        </row>
        <row r="1726">
          <cell r="A1726" t="str">
            <v>GD-LEAKB</v>
          </cell>
        </row>
        <row r="1727">
          <cell r="A1727" t="str">
            <v>GD-LEAKB</v>
          </cell>
        </row>
        <row r="1728">
          <cell r="A1728" t="str">
            <v>GD-LEAKB</v>
          </cell>
        </row>
        <row r="1729">
          <cell r="A1729" t="str">
            <v>GD-LEAKB</v>
          </cell>
        </row>
        <row r="1730">
          <cell r="A1730" t="str">
            <v>GD-LEAKB</v>
          </cell>
        </row>
        <row r="1731">
          <cell r="A1731" t="str">
            <v>GD-LEAKB</v>
          </cell>
        </row>
        <row r="1732">
          <cell r="A1732" t="str">
            <v>GD-LEAKB</v>
          </cell>
        </row>
        <row r="1733">
          <cell r="A1733" t="str">
            <v>GD-LEAKB</v>
          </cell>
        </row>
        <row r="1734">
          <cell r="A1734" t="str">
            <v>GD-LEAKB</v>
          </cell>
        </row>
        <row r="1735">
          <cell r="A1735" t="str">
            <v>GD-LEAKB</v>
          </cell>
        </row>
        <row r="1736">
          <cell r="A1736" t="str">
            <v>GD-LEAKB</v>
          </cell>
        </row>
        <row r="1737">
          <cell r="A1737" t="str">
            <v>GD-LEAKB</v>
          </cell>
        </row>
        <row r="1738">
          <cell r="A1738" t="str">
            <v>GD-LEAKB</v>
          </cell>
        </row>
        <row r="1739">
          <cell r="A1739" t="str">
            <v>GD-LEAKB</v>
          </cell>
        </row>
        <row r="1740">
          <cell r="A1740" t="str">
            <v>GD-LEAKB</v>
          </cell>
        </row>
        <row r="1741">
          <cell r="A1741" t="str">
            <v>GD-LEAKB</v>
          </cell>
        </row>
        <row r="1742">
          <cell r="A1742" t="str">
            <v>GD-LEAKB</v>
          </cell>
        </row>
        <row r="1743">
          <cell r="A1743" t="str">
            <v>GD-LEAKB</v>
          </cell>
        </row>
        <row r="1744">
          <cell r="A1744" t="str">
            <v>GD-LEAKB</v>
          </cell>
        </row>
        <row r="1745">
          <cell r="A1745" t="str">
            <v>GD-LEAKB</v>
          </cell>
        </row>
        <row r="1746">
          <cell r="A1746" t="str">
            <v>GD-LEAKB</v>
          </cell>
        </row>
        <row r="1747">
          <cell r="A1747" t="str">
            <v>GD-LEAKB</v>
          </cell>
        </row>
        <row r="1748">
          <cell r="A1748" t="str">
            <v>GD-LEAKB</v>
          </cell>
        </row>
        <row r="1749">
          <cell r="A1749" t="str">
            <v>GD-LEAKB</v>
          </cell>
        </row>
        <row r="1750">
          <cell r="A1750" t="str">
            <v>GD-LEAKB</v>
          </cell>
        </row>
        <row r="1751">
          <cell r="A1751" t="str">
            <v>GD-LEAKB</v>
          </cell>
        </row>
        <row r="1752">
          <cell r="A1752" t="str">
            <v>GD-LEAKB</v>
          </cell>
        </row>
        <row r="1753">
          <cell r="A1753" t="str">
            <v>GD-LEAKB</v>
          </cell>
        </row>
        <row r="1754">
          <cell r="A1754" t="str">
            <v>GD-LEAKB</v>
          </cell>
        </row>
        <row r="1755">
          <cell r="A1755" t="str">
            <v>GD-LEAKB</v>
          </cell>
        </row>
        <row r="1756">
          <cell r="A1756" t="str">
            <v>GD-LEAKB</v>
          </cell>
        </row>
        <row r="1757">
          <cell r="A1757" t="str">
            <v>GD-LEAKB</v>
          </cell>
        </row>
        <row r="1758">
          <cell r="A1758" t="str">
            <v>GD-LEAKB</v>
          </cell>
        </row>
        <row r="1759">
          <cell r="A1759" t="str">
            <v>GD-LEAKB</v>
          </cell>
        </row>
        <row r="1760">
          <cell r="A1760" t="str">
            <v>GD-LEAKB</v>
          </cell>
        </row>
        <row r="1761">
          <cell r="A1761" t="str">
            <v>GD-LEAKB</v>
          </cell>
        </row>
        <row r="1762">
          <cell r="A1762" t="str">
            <v>GD-LEAKB</v>
          </cell>
        </row>
        <row r="1763">
          <cell r="A1763" t="str">
            <v>GD-LEAKB</v>
          </cell>
        </row>
        <row r="1764">
          <cell r="A1764" t="str">
            <v>GD-LEAKB</v>
          </cell>
        </row>
        <row r="1765">
          <cell r="A1765" t="str">
            <v>GD-LEAKB</v>
          </cell>
        </row>
        <row r="1766">
          <cell r="A1766" t="str">
            <v>GD-LEAKB</v>
          </cell>
        </row>
        <row r="1767">
          <cell r="A1767" t="str">
            <v>GD-LEAKB</v>
          </cell>
        </row>
        <row r="1768">
          <cell r="A1768" t="str">
            <v>GD-LEAKB</v>
          </cell>
        </row>
        <row r="1769">
          <cell r="A1769" t="str">
            <v>GD-LEAKB</v>
          </cell>
        </row>
        <row r="1770">
          <cell r="A1770" t="str">
            <v>GD-LEAKB</v>
          </cell>
        </row>
        <row r="1771">
          <cell r="A1771" t="str">
            <v>GD-LEAKB</v>
          </cell>
        </row>
        <row r="1772">
          <cell r="A1772" t="str">
            <v>GD-LEAKB</v>
          </cell>
        </row>
        <row r="1773">
          <cell r="A1773" t="str">
            <v>GD-LEAKB</v>
          </cell>
        </row>
        <row r="1774">
          <cell r="A1774" t="str">
            <v>GD-LEAKB</v>
          </cell>
        </row>
        <row r="1775">
          <cell r="A1775" t="str">
            <v>GD-LEAKB</v>
          </cell>
        </row>
        <row r="1776">
          <cell r="A1776" t="str">
            <v>GD-LEAKB</v>
          </cell>
        </row>
        <row r="1777">
          <cell r="A1777" t="str">
            <v>GD-LEAKB</v>
          </cell>
        </row>
        <row r="1778">
          <cell r="A1778" t="str">
            <v>GD-LEAKB</v>
          </cell>
        </row>
        <row r="1779">
          <cell r="A1779" t="str">
            <v>GD-LEAKB</v>
          </cell>
        </row>
        <row r="1780">
          <cell r="A1780" t="str">
            <v>GD-LEAKB</v>
          </cell>
        </row>
        <row r="1781">
          <cell r="A1781" t="str">
            <v>GD-LEAKB</v>
          </cell>
        </row>
        <row r="1782">
          <cell r="A1782" t="str">
            <v>GD-LEAKB</v>
          </cell>
        </row>
        <row r="1783">
          <cell r="A1783" t="str">
            <v>GD-LEAKB</v>
          </cell>
        </row>
        <row r="1784">
          <cell r="A1784" t="str">
            <v>GD-LEAKB</v>
          </cell>
        </row>
        <row r="1785">
          <cell r="A1785" t="str">
            <v>GD-LEAKB</v>
          </cell>
        </row>
        <row r="1786">
          <cell r="A1786" t="str">
            <v>GD-LEAKB</v>
          </cell>
        </row>
        <row r="1787">
          <cell r="A1787" t="str">
            <v>GD-LEAKB</v>
          </cell>
        </row>
        <row r="1788">
          <cell r="A1788" t="str">
            <v>GD-LEAKB</v>
          </cell>
        </row>
        <row r="1789">
          <cell r="A1789" t="str">
            <v>GD-LEAKB</v>
          </cell>
        </row>
        <row r="1790">
          <cell r="A1790" t="str">
            <v>GD-LEAKB</v>
          </cell>
        </row>
        <row r="1791">
          <cell r="A1791" t="str">
            <v>GD-LEAKB</v>
          </cell>
        </row>
        <row r="1792">
          <cell r="A1792" t="str">
            <v>GD-LEAKB</v>
          </cell>
        </row>
        <row r="1793">
          <cell r="A1793" t="str">
            <v>GD-LEAKB</v>
          </cell>
        </row>
        <row r="1794">
          <cell r="A1794" t="str">
            <v>GD-LEAKB</v>
          </cell>
        </row>
        <row r="1795">
          <cell r="A1795" t="str">
            <v>GD-LEAKB</v>
          </cell>
        </row>
        <row r="1796">
          <cell r="A1796" t="str">
            <v>GD-LEAKB</v>
          </cell>
        </row>
        <row r="1797">
          <cell r="A1797" t="str">
            <v>GD-LEAKB</v>
          </cell>
        </row>
        <row r="1798">
          <cell r="A1798" t="str">
            <v>GD-LEAKB</v>
          </cell>
        </row>
        <row r="1799">
          <cell r="A1799" t="str">
            <v>GD-LEAKB</v>
          </cell>
        </row>
        <row r="1800">
          <cell r="A1800" t="str">
            <v>GD-LEAKB</v>
          </cell>
        </row>
        <row r="1801">
          <cell r="A1801" t="str">
            <v>GD-LEAKB</v>
          </cell>
        </row>
        <row r="1802">
          <cell r="A1802" t="str">
            <v>GD-LEAKB</v>
          </cell>
        </row>
        <row r="1803">
          <cell r="A1803" t="str">
            <v>GD-LEAKB</v>
          </cell>
        </row>
        <row r="1804">
          <cell r="A1804" t="str">
            <v>GD-LEAKB</v>
          </cell>
        </row>
        <row r="1805">
          <cell r="A1805" t="str">
            <v>GD-LEAKB</v>
          </cell>
        </row>
        <row r="1806">
          <cell r="A1806" t="str">
            <v>GD-LEAKB</v>
          </cell>
        </row>
        <row r="1807">
          <cell r="A1807" t="str">
            <v>GD-LEAKB</v>
          </cell>
        </row>
        <row r="1808">
          <cell r="A1808" t="str">
            <v>GD-LEAKB</v>
          </cell>
        </row>
        <row r="1809">
          <cell r="A1809" t="str">
            <v>GD-LEAKB</v>
          </cell>
        </row>
        <row r="1810">
          <cell r="A1810" t="str">
            <v>GD-LEAKB</v>
          </cell>
        </row>
        <row r="1811">
          <cell r="A1811" t="str">
            <v>GD-LEAKB</v>
          </cell>
        </row>
        <row r="1812">
          <cell r="A1812" t="str">
            <v>GD-LEAKB</v>
          </cell>
        </row>
        <row r="1813">
          <cell r="A1813" t="str">
            <v>GD-LEAKB</v>
          </cell>
        </row>
        <row r="1814">
          <cell r="A1814" t="str">
            <v>GD-LEAKB</v>
          </cell>
        </row>
        <row r="1815">
          <cell r="A1815" t="str">
            <v>GD-LEAKB</v>
          </cell>
        </row>
        <row r="1816">
          <cell r="A1816" t="str">
            <v>GD-LEAKB</v>
          </cell>
        </row>
        <row r="1817">
          <cell r="A1817" t="str">
            <v>GD-LEAKB</v>
          </cell>
        </row>
        <row r="1818">
          <cell r="A1818" t="str">
            <v>GD-LEAKB</v>
          </cell>
        </row>
        <row r="1819">
          <cell r="A1819" t="str">
            <v>GD-LEAKB</v>
          </cell>
        </row>
        <row r="1820">
          <cell r="A1820" t="str">
            <v>GD-LEAKB</v>
          </cell>
        </row>
        <row r="1821">
          <cell r="A1821" t="str">
            <v>GD-LEAKB</v>
          </cell>
        </row>
        <row r="1822">
          <cell r="A1822" t="str">
            <v>GD-LEAKB</v>
          </cell>
        </row>
        <row r="1823">
          <cell r="A1823" t="str">
            <v>GD-LEAKB</v>
          </cell>
        </row>
        <row r="1824">
          <cell r="A1824" t="str">
            <v>GD-LEAKB</v>
          </cell>
        </row>
        <row r="1825">
          <cell r="A1825" t="str">
            <v>GD-LEAKB</v>
          </cell>
        </row>
        <row r="1826">
          <cell r="A1826" t="str">
            <v>GD-LEAKB</v>
          </cell>
        </row>
        <row r="1827">
          <cell r="A1827" t="str">
            <v>GD-LEAKB</v>
          </cell>
        </row>
        <row r="1828">
          <cell r="A1828" t="str">
            <v>GD-LEAKB</v>
          </cell>
        </row>
        <row r="1829">
          <cell r="A1829" t="str">
            <v>GD-LEAKB</v>
          </cell>
        </row>
        <row r="1830">
          <cell r="A1830" t="str">
            <v>GD-LEAKB</v>
          </cell>
        </row>
        <row r="1831">
          <cell r="A1831" t="str">
            <v>GD-LEAKB</v>
          </cell>
        </row>
        <row r="1832">
          <cell r="A1832" t="str">
            <v>GD-LEAKB</v>
          </cell>
        </row>
        <row r="1833">
          <cell r="A1833" t="str">
            <v>GD-LEAKB</v>
          </cell>
        </row>
        <row r="1834">
          <cell r="A1834" t="str">
            <v>GD-LEAKB</v>
          </cell>
        </row>
        <row r="1835">
          <cell r="A1835" t="str">
            <v>GD-LEAKB</v>
          </cell>
        </row>
        <row r="1836">
          <cell r="A1836" t="str">
            <v>GD-LEAKB</v>
          </cell>
        </row>
        <row r="1837">
          <cell r="A1837" t="str">
            <v>GD-LEAKB</v>
          </cell>
        </row>
        <row r="1838">
          <cell r="A1838" t="str">
            <v>GD-LEAKB</v>
          </cell>
        </row>
        <row r="1839">
          <cell r="A1839" t="str">
            <v>GD-LEAKB</v>
          </cell>
        </row>
        <row r="1840">
          <cell r="A1840" t="str">
            <v>GD-LEAKB</v>
          </cell>
        </row>
        <row r="1841">
          <cell r="A1841" t="str">
            <v>GD-LEAKB</v>
          </cell>
        </row>
        <row r="1842">
          <cell r="A1842" t="str">
            <v>GD-LEAKB</v>
          </cell>
        </row>
        <row r="1843">
          <cell r="A1843" t="str">
            <v>GD-LEAKB</v>
          </cell>
        </row>
        <row r="1844">
          <cell r="A1844" t="str">
            <v>GD-LKR</v>
          </cell>
        </row>
        <row r="1845">
          <cell r="A1845" t="str">
            <v>GD-LKR</v>
          </cell>
        </row>
        <row r="1846">
          <cell r="A1846" t="str">
            <v>GD-LKR</v>
          </cell>
        </row>
        <row r="1847">
          <cell r="A1847" t="str">
            <v>GD-LKR</v>
          </cell>
        </row>
        <row r="1848">
          <cell r="A1848" t="str">
            <v>GD-LKR</v>
          </cell>
        </row>
        <row r="1849">
          <cell r="A1849" t="str">
            <v>GD-LKR</v>
          </cell>
        </row>
        <row r="1850">
          <cell r="A1850" t="str">
            <v>GD-LKR</v>
          </cell>
        </row>
        <row r="1851">
          <cell r="A1851" t="str">
            <v>GD-LKR</v>
          </cell>
        </row>
        <row r="1852">
          <cell r="A1852" t="str">
            <v>GD-LKR</v>
          </cell>
        </row>
        <row r="1853">
          <cell r="A1853" t="str">
            <v>GD-LKR</v>
          </cell>
        </row>
        <row r="1854">
          <cell r="A1854" t="str">
            <v>GD-LKR</v>
          </cell>
        </row>
        <row r="1855">
          <cell r="A1855" t="str">
            <v>GD-LKR</v>
          </cell>
        </row>
        <row r="1856">
          <cell r="A1856" t="str">
            <v>GD-LKR</v>
          </cell>
        </row>
        <row r="1857">
          <cell r="A1857" t="str">
            <v>GD-LKR</v>
          </cell>
        </row>
        <row r="1858">
          <cell r="A1858" t="str">
            <v>GD-LKR</v>
          </cell>
        </row>
        <row r="1859">
          <cell r="A1859" t="str">
            <v>GD-LKR</v>
          </cell>
        </row>
        <row r="1860">
          <cell r="A1860" t="str">
            <v>GD-LKR</v>
          </cell>
        </row>
        <row r="1861">
          <cell r="A1861" t="str">
            <v>GD-LKR</v>
          </cell>
        </row>
        <row r="1862">
          <cell r="A1862" t="str">
            <v>GD-LKR</v>
          </cell>
        </row>
        <row r="1863">
          <cell r="A1863" t="str">
            <v>GD-LKR</v>
          </cell>
        </row>
        <row r="1864">
          <cell r="A1864" t="str">
            <v>GD-LKR</v>
          </cell>
        </row>
        <row r="1865">
          <cell r="A1865" t="str">
            <v>GD-LKR</v>
          </cell>
        </row>
        <row r="1866">
          <cell r="A1866" t="str">
            <v>GD-LKR</v>
          </cell>
        </row>
        <row r="1867">
          <cell r="A1867" t="str">
            <v>GD-LKR</v>
          </cell>
        </row>
        <row r="1868">
          <cell r="A1868" t="str">
            <v>GD-LKR</v>
          </cell>
        </row>
        <row r="1869">
          <cell r="A1869" t="str">
            <v>GD-LKR</v>
          </cell>
        </row>
        <row r="1870">
          <cell r="A1870" t="str">
            <v>GD-LKR</v>
          </cell>
        </row>
        <row r="1871">
          <cell r="A1871" t="str">
            <v>GD-LKR</v>
          </cell>
        </row>
        <row r="1872">
          <cell r="A1872" t="str">
            <v>GD-LKR</v>
          </cell>
        </row>
        <row r="1873">
          <cell r="A1873" t="str">
            <v>GD-LKR</v>
          </cell>
        </row>
        <row r="1874">
          <cell r="A1874" t="str">
            <v>GD-LKR</v>
          </cell>
        </row>
        <row r="1875">
          <cell r="A1875" t="str">
            <v>GD-LKR</v>
          </cell>
        </row>
        <row r="1876">
          <cell r="A1876" t="str">
            <v>GD-LKR</v>
          </cell>
        </row>
        <row r="1877">
          <cell r="A1877" t="str">
            <v>GD-LKR</v>
          </cell>
        </row>
        <row r="1878">
          <cell r="A1878" t="str">
            <v>GD-LKR</v>
          </cell>
        </row>
        <row r="1879">
          <cell r="A1879" t="str">
            <v>GD-LKR</v>
          </cell>
        </row>
        <row r="1880">
          <cell r="A1880" t="str">
            <v>GD-LKR</v>
          </cell>
        </row>
        <row r="1881">
          <cell r="A1881" t="str">
            <v>GD-LKR</v>
          </cell>
        </row>
        <row r="1882">
          <cell r="A1882" t="str">
            <v>GD-LKR</v>
          </cell>
        </row>
        <row r="1883">
          <cell r="A1883" t="str">
            <v>GD-LKR</v>
          </cell>
        </row>
        <row r="1884">
          <cell r="A1884" t="str">
            <v>GD-LKR</v>
          </cell>
        </row>
        <row r="1885">
          <cell r="A1885" t="str">
            <v>GD-LKR</v>
          </cell>
        </row>
        <row r="1886">
          <cell r="A1886" t="str">
            <v>GD-LKR</v>
          </cell>
        </row>
        <row r="1887">
          <cell r="A1887" t="str">
            <v>GD-LKR</v>
          </cell>
        </row>
        <row r="1888">
          <cell r="A1888" t="str">
            <v>GD-LKR</v>
          </cell>
        </row>
        <row r="1889">
          <cell r="A1889" t="str">
            <v>GD-LKR</v>
          </cell>
        </row>
        <row r="1890">
          <cell r="A1890" t="str">
            <v>GD-LKR</v>
          </cell>
        </row>
        <row r="1891">
          <cell r="A1891" t="str">
            <v>GD-LKR</v>
          </cell>
        </row>
        <row r="1892">
          <cell r="A1892" t="str">
            <v>GD-LKR</v>
          </cell>
        </row>
        <row r="1893">
          <cell r="A1893" t="str">
            <v>GD-LKR</v>
          </cell>
        </row>
        <row r="1894">
          <cell r="A1894" t="str">
            <v>GD-LKR</v>
          </cell>
        </row>
        <row r="1895">
          <cell r="A1895" t="str">
            <v>GD-LKR</v>
          </cell>
        </row>
        <row r="1896">
          <cell r="A1896" t="str">
            <v>GD-LKR</v>
          </cell>
        </row>
        <row r="1897">
          <cell r="A1897" t="str">
            <v>GD-LKR</v>
          </cell>
        </row>
        <row r="1898">
          <cell r="A1898" t="str">
            <v>GD-LKR</v>
          </cell>
        </row>
        <row r="1899">
          <cell r="A1899" t="str">
            <v>GD-LKR</v>
          </cell>
        </row>
        <row r="1900">
          <cell r="A1900" t="str">
            <v>GD-LKR</v>
          </cell>
        </row>
        <row r="1901">
          <cell r="A1901" t="str">
            <v>GD-LKR</v>
          </cell>
        </row>
        <row r="1902">
          <cell r="A1902" t="str">
            <v>GD-LKR</v>
          </cell>
        </row>
        <row r="1903">
          <cell r="A1903" t="str">
            <v>GD-LKR</v>
          </cell>
        </row>
        <row r="1904">
          <cell r="A1904" t="str">
            <v>GD-LKR</v>
          </cell>
        </row>
        <row r="1905">
          <cell r="A1905" t="str">
            <v>GD-LKR</v>
          </cell>
        </row>
        <row r="1906">
          <cell r="A1906" t="str">
            <v>GD-LKR</v>
          </cell>
        </row>
        <row r="1907">
          <cell r="A1907" t="str">
            <v>GD-LKR</v>
          </cell>
        </row>
        <row r="1908">
          <cell r="A1908" t="str">
            <v>GD-LKR</v>
          </cell>
        </row>
        <row r="1909">
          <cell r="A1909" t="str">
            <v>GD-LKR</v>
          </cell>
        </row>
        <row r="1910">
          <cell r="A1910" t="str">
            <v>GD-LKR</v>
          </cell>
        </row>
        <row r="1911">
          <cell r="A1911" t="str">
            <v>GD-LKR</v>
          </cell>
        </row>
        <row r="1912">
          <cell r="A1912" t="str">
            <v>GD-LKR</v>
          </cell>
        </row>
        <row r="1913">
          <cell r="A1913" t="str">
            <v>GD-LKR</v>
          </cell>
        </row>
        <row r="1914">
          <cell r="A1914" t="str">
            <v>GD-LKR</v>
          </cell>
        </row>
        <row r="1915">
          <cell r="A1915" t="str">
            <v>GD-LKR</v>
          </cell>
        </row>
        <row r="1916">
          <cell r="A1916" t="str">
            <v>GD-LKR</v>
          </cell>
        </row>
        <row r="1917">
          <cell r="A1917" t="str">
            <v>GD-LKR</v>
          </cell>
        </row>
        <row r="1918">
          <cell r="A1918" t="str">
            <v>GD-LKR</v>
          </cell>
        </row>
        <row r="1919">
          <cell r="A1919" t="str">
            <v>GD-MHP</v>
          </cell>
        </row>
        <row r="1920">
          <cell r="A1920" t="str">
            <v>GD-MHP</v>
          </cell>
        </row>
        <row r="1921">
          <cell r="A1921" t="str">
            <v>GD-MHP</v>
          </cell>
        </row>
        <row r="1922">
          <cell r="A1922" t="str">
            <v>GD-MHP</v>
          </cell>
        </row>
        <row r="1923">
          <cell r="A1923" t="str">
            <v>GD-MHP</v>
          </cell>
        </row>
        <row r="1924">
          <cell r="A1924" t="str">
            <v>GD-MHP</v>
          </cell>
        </row>
        <row r="1925">
          <cell r="A1925" t="str">
            <v>GD-MHP</v>
          </cell>
        </row>
        <row r="1926">
          <cell r="A1926" t="str">
            <v>GD-MHP</v>
          </cell>
        </row>
        <row r="1927">
          <cell r="A1927" t="str">
            <v>GD-MHP</v>
          </cell>
        </row>
        <row r="1928">
          <cell r="A1928" t="str">
            <v>GD-MHP</v>
          </cell>
        </row>
        <row r="1929">
          <cell r="A1929" t="str">
            <v>GD-PED</v>
          </cell>
        </row>
        <row r="1930">
          <cell r="A1930" t="str">
            <v>GD-PED</v>
          </cell>
        </row>
        <row r="1931">
          <cell r="A1931" t="str">
            <v>GD-PED</v>
          </cell>
        </row>
        <row r="1932">
          <cell r="A1932" t="str">
            <v>GD-PED</v>
          </cell>
        </row>
        <row r="1933">
          <cell r="A1933" t="str">
            <v>GD-PED</v>
          </cell>
        </row>
        <row r="1934">
          <cell r="A1934" t="str">
            <v>GD-PED</v>
          </cell>
        </row>
        <row r="1935">
          <cell r="A1935" t="str">
            <v>GD-PED</v>
          </cell>
        </row>
        <row r="1936">
          <cell r="A1936" t="str">
            <v>GD-PED</v>
          </cell>
        </row>
        <row r="1937">
          <cell r="A1937" t="str">
            <v>GD-PED</v>
          </cell>
        </row>
        <row r="1938">
          <cell r="A1938" t="str">
            <v>GD-PED</v>
          </cell>
        </row>
        <row r="1939">
          <cell r="A1939" t="str">
            <v>GD-PED</v>
          </cell>
        </row>
        <row r="1940">
          <cell r="A1940" t="str">
            <v>GD-PED</v>
          </cell>
        </row>
        <row r="1941">
          <cell r="A1941" t="str">
            <v>GD-PED</v>
          </cell>
        </row>
        <row r="1942">
          <cell r="A1942" t="str">
            <v>GD-PED</v>
          </cell>
        </row>
        <row r="1943">
          <cell r="A1943" t="str">
            <v>GD-PED</v>
          </cell>
        </row>
        <row r="1944">
          <cell r="A1944" t="str">
            <v>GD-PED</v>
          </cell>
        </row>
        <row r="1945">
          <cell r="A1945" t="str">
            <v>GD-PED</v>
          </cell>
        </row>
        <row r="1946">
          <cell r="A1946" t="str">
            <v>GD-PED</v>
          </cell>
        </row>
        <row r="1947">
          <cell r="A1947" t="str">
            <v>GD-PED</v>
          </cell>
        </row>
        <row r="1948">
          <cell r="A1948" t="str">
            <v>GD-PED</v>
          </cell>
        </row>
        <row r="1949">
          <cell r="A1949" t="str">
            <v>GD-PED</v>
          </cell>
        </row>
        <row r="1950">
          <cell r="A1950" t="str">
            <v>GD-PED</v>
          </cell>
        </row>
        <row r="1951">
          <cell r="A1951" t="str">
            <v>GD-PED</v>
          </cell>
        </row>
        <row r="1952">
          <cell r="A1952" t="str">
            <v>GD-PED</v>
          </cell>
        </row>
        <row r="1953">
          <cell r="A1953" t="str">
            <v>GD-PED</v>
          </cell>
        </row>
        <row r="1954">
          <cell r="A1954" t="str">
            <v>GD-PED</v>
          </cell>
        </row>
        <row r="1955">
          <cell r="A1955" t="str">
            <v>GD-PED</v>
          </cell>
        </row>
        <row r="1956">
          <cell r="A1956" t="str">
            <v>GD-PED</v>
          </cell>
        </row>
        <row r="1957">
          <cell r="A1957" t="str">
            <v>GD-PED</v>
          </cell>
        </row>
        <row r="1958">
          <cell r="A1958" t="str">
            <v>GD-PED</v>
          </cell>
        </row>
        <row r="1959">
          <cell r="A1959" t="str">
            <v>GD-PED</v>
          </cell>
        </row>
        <row r="1960">
          <cell r="A1960" t="str">
            <v>GD-PED</v>
          </cell>
        </row>
        <row r="1961">
          <cell r="A1961" t="str">
            <v>GD-PED</v>
          </cell>
        </row>
        <row r="1962">
          <cell r="A1962" t="str">
            <v>GD-PED</v>
          </cell>
        </row>
        <row r="1963">
          <cell r="A1963" t="str">
            <v>GD-PED</v>
          </cell>
        </row>
        <row r="1964">
          <cell r="A1964" t="str">
            <v>GD-PED</v>
          </cell>
        </row>
        <row r="1965">
          <cell r="A1965" t="str">
            <v>GD-PED</v>
          </cell>
        </row>
        <row r="1966">
          <cell r="A1966" t="str">
            <v>GD-PSIM</v>
          </cell>
        </row>
        <row r="1967">
          <cell r="A1967" t="str">
            <v>GD-PSIM</v>
          </cell>
        </row>
        <row r="1968">
          <cell r="A1968" t="str">
            <v>GD-PSIM</v>
          </cell>
        </row>
        <row r="1969">
          <cell r="A1969" t="str">
            <v>GD-SP</v>
          </cell>
        </row>
        <row r="1970">
          <cell r="A1970" t="str">
            <v>GD-SP</v>
          </cell>
        </row>
        <row r="1971">
          <cell r="A1971" t="str">
            <v>GD-SP</v>
          </cell>
        </row>
        <row r="1972">
          <cell r="A1972" t="str">
            <v>GD-SP</v>
          </cell>
        </row>
        <row r="1973">
          <cell r="A1973" t="str">
            <v>GD-SP</v>
          </cell>
        </row>
        <row r="1974">
          <cell r="A1974" t="str">
            <v>GD-SP</v>
          </cell>
        </row>
        <row r="1975">
          <cell r="A1975" t="str">
            <v>GD-SP</v>
          </cell>
        </row>
        <row r="1976">
          <cell r="A1976" t="str">
            <v>GD-TRANM</v>
          </cell>
        </row>
        <row r="1977">
          <cell r="A1977" t="str">
            <v>GD-TRANM</v>
          </cell>
        </row>
        <row r="1978">
          <cell r="A1978" t="str">
            <v>GD-TRANM</v>
          </cell>
        </row>
        <row r="1979">
          <cell r="A1979" t="str">
            <v>GD-TRANM</v>
          </cell>
        </row>
        <row r="1980">
          <cell r="A1980" t="str">
            <v>GD-TRANM</v>
          </cell>
        </row>
        <row r="1981">
          <cell r="A1981" t="str">
            <v>GD-TRANM</v>
          </cell>
        </row>
        <row r="1982">
          <cell r="A1982" t="str">
            <v>GD-TRANM</v>
          </cell>
        </row>
        <row r="1983">
          <cell r="A1983" t="str">
            <v>GD-TRANM</v>
          </cell>
        </row>
        <row r="1984">
          <cell r="A1984" t="str">
            <v>GD-TRANM</v>
          </cell>
        </row>
        <row r="1985">
          <cell r="A1985" t="str">
            <v>GD-TRANM</v>
          </cell>
        </row>
        <row r="1986">
          <cell r="A1986" t="str">
            <v>GD-TRANM</v>
          </cell>
        </row>
        <row r="1987">
          <cell r="A1987" t="str">
            <v>GD-TRANM</v>
          </cell>
        </row>
        <row r="1988">
          <cell r="A1988" t="str">
            <v>GD-TRANM</v>
          </cell>
        </row>
        <row r="1989">
          <cell r="A1989" t="str">
            <v>GD-WRO</v>
          </cell>
        </row>
        <row r="1990">
          <cell r="A1990" t="str">
            <v>GD-WRO</v>
          </cell>
        </row>
        <row r="1991">
          <cell r="A1991" t="str">
            <v>GD-WRO</v>
          </cell>
        </row>
        <row r="1992">
          <cell r="A1992" t="str">
            <v>GD-WRO</v>
          </cell>
        </row>
        <row r="1993">
          <cell r="A1993" t="str">
            <v>GD-WRO</v>
          </cell>
        </row>
        <row r="1994">
          <cell r="A1994" t="str">
            <v>GD-WRO</v>
          </cell>
        </row>
        <row r="1995">
          <cell r="A1995" t="str">
            <v>GD-WRO</v>
          </cell>
        </row>
        <row r="1996">
          <cell r="A1996" t="str">
            <v>GD-WRO</v>
          </cell>
        </row>
        <row r="1997">
          <cell r="A1997" t="str">
            <v>GD-WRO</v>
          </cell>
        </row>
        <row r="1998">
          <cell r="A1998" t="str">
            <v>GD-WRO</v>
          </cell>
        </row>
        <row r="1999">
          <cell r="A1999" t="str">
            <v>GD-WRO</v>
          </cell>
        </row>
        <row r="2000">
          <cell r="A2000" t="str">
            <v>GD-WRO</v>
          </cell>
        </row>
        <row r="2001">
          <cell r="A2001" t="str">
            <v>GD-WRO</v>
          </cell>
        </row>
        <row r="2002">
          <cell r="A2002" t="str">
            <v>GD-WRO</v>
          </cell>
        </row>
        <row r="2003">
          <cell r="A2003" t="str">
            <v>GD-WRO</v>
          </cell>
        </row>
        <row r="2004">
          <cell r="A2004" t="str">
            <v>GD-WRO</v>
          </cell>
        </row>
        <row r="2005">
          <cell r="A2005" t="str">
            <v>GD-WRO</v>
          </cell>
        </row>
        <row r="2006">
          <cell r="A2006" t="str">
            <v>GD-WRO</v>
          </cell>
        </row>
        <row r="2007">
          <cell r="A2007" t="str">
            <v>GD-WRO</v>
          </cell>
        </row>
        <row r="2008">
          <cell r="A2008" t="str">
            <v>GD-WRO</v>
          </cell>
        </row>
        <row r="2009">
          <cell r="A2009" t="str">
            <v>GD-WRO</v>
          </cell>
        </row>
        <row r="2010">
          <cell r="A2010" t="str">
            <v>GD-WRO</v>
          </cell>
        </row>
        <row r="2011">
          <cell r="A2011" t="str">
            <v>GD-WRO</v>
          </cell>
        </row>
        <row r="2012">
          <cell r="A2012" t="str">
            <v>GD-WRO</v>
          </cell>
        </row>
        <row r="2013">
          <cell r="A2013" t="str">
            <v>GD-WRO</v>
          </cell>
        </row>
        <row r="2014">
          <cell r="A2014" t="str">
            <v>GD-WRO</v>
          </cell>
        </row>
        <row r="2015">
          <cell r="A2015" t="str">
            <v>GD-WRO</v>
          </cell>
        </row>
        <row r="2016">
          <cell r="A2016" t="str">
            <v>GD-WRO</v>
          </cell>
        </row>
        <row r="2017">
          <cell r="A2017" t="str">
            <v>GD-WRO</v>
          </cell>
        </row>
        <row r="2018">
          <cell r="A2018" t="str">
            <v>GD-WRO</v>
          </cell>
        </row>
        <row r="2019">
          <cell r="A2019" t="str">
            <v>GD-WRO</v>
          </cell>
        </row>
        <row r="2020">
          <cell r="A2020" t="str">
            <v>GD-WRO</v>
          </cell>
        </row>
        <row r="2021">
          <cell r="A2021" t="str">
            <v>GD-WRO</v>
          </cell>
        </row>
        <row r="2022">
          <cell r="A2022" t="str">
            <v>GD-WRO</v>
          </cell>
        </row>
        <row r="2023">
          <cell r="A2023" t="str">
            <v>GD-WRO</v>
          </cell>
        </row>
        <row r="2024">
          <cell r="A2024" t="str">
            <v>GD-WRO</v>
          </cell>
        </row>
        <row r="2025">
          <cell r="A2025" t="str">
            <v>GD-WRO</v>
          </cell>
        </row>
        <row r="2026">
          <cell r="A2026" t="str">
            <v>GD-WRO</v>
          </cell>
        </row>
        <row r="2027">
          <cell r="A2027" t="str">
            <v>GD-WRO</v>
          </cell>
        </row>
        <row r="2028">
          <cell r="A2028" t="str">
            <v>GD-WRO</v>
          </cell>
        </row>
        <row r="2029">
          <cell r="A2029" t="str">
            <v>GD-WRO</v>
          </cell>
        </row>
        <row r="2030">
          <cell r="A2030" t="str">
            <v>GD-WRO</v>
          </cell>
        </row>
        <row r="2031">
          <cell r="A2031" t="str">
            <v>GD-WRO</v>
          </cell>
        </row>
        <row r="2032">
          <cell r="A2032" t="str">
            <v>GD-WRO</v>
          </cell>
        </row>
        <row r="2033">
          <cell r="A2033" t="str">
            <v>GD-WRO</v>
          </cell>
        </row>
        <row r="2034">
          <cell r="A2034" t="str">
            <v>GD-WRO</v>
          </cell>
        </row>
        <row r="2035">
          <cell r="A2035" t="str">
            <v>GD-WRO</v>
          </cell>
        </row>
        <row r="2036">
          <cell r="A2036" t="str">
            <v>GD-WRO</v>
          </cell>
        </row>
        <row r="2037">
          <cell r="A2037" t="str">
            <v>GD-WRO</v>
          </cell>
        </row>
        <row r="2038">
          <cell r="A2038" t="str">
            <v>GD-WRO</v>
          </cell>
        </row>
        <row r="2039">
          <cell r="A2039" t="str">
            <v>GD-WRO</v>
          </cell>
        </row>
        <row r="2040">
          <cell r="A2040" t="str">
            <v>GD-WRO</v>
          </cell>
        </row>
        <row r="2041">
          <cell r="A2041" t="str">
            <v>GD-WRO</v>
          </cell>
        </row>
        <row r="2042">
          <cell r="A2042" t="str">
            <v>GD-WRO</v>
          </cell>
        </row>
        <row r="2043">
          <cell r="A2043" t="str">
            <v>GD-WRO</v>
          </cell>
        </row>
        <row r="2044">
          <cell r="A2044" t="str">
            <v>GD-WRO</v>
          </cell>
        </row>
        <row r="2045">
          <cell r="A2045" t="str">
            <v>GD-WRO</v>
          </cell>
        </row>
        <row r="2046">
          <cell r="A2046" t="str">
            <v>GD-WRO</v>
          </cell>
        </row>
        <row r="2047">
          <cell r="A2047" t="str">
            <v>GD-WRO</v>
          </cell>
        </row>
        <row r="2048">
          <cell r="A2048" t="str">
            <v>GD-WRO</v>
          </cell>
        </row>
        <row r="2049">
          <cell r="A2049" t="str">
            <v>GD-WRO</v>
          </cell>
        </row>
        <row r="2050">
          <cell r="A2050" t="str">
            <v>GD-WRO</v>
          </cell>
        </row>
        <row r="2051">
          <cell r="A2051" t="str">
            <v>GD-WRO</v>
          </cell>
        </row>
        <row r="2052">
          <cell r="A2052" t="str">
            <v>GD-WRO</v>
          </cell>
        </row>
        <row r="2053">
          <cell r="A2053" t="str">
            <v>GD-WRO</v>
          </cell>
        </row>
        <row r="2054">
          <cell r="A2054" t="str">
            <v>GD-WRO</v>
          </cell>
        </row>
        <row r="2055">
          <cell r="A2055" t="str">
            <v>GD-WRO</v>
          </cell>
        </row>
        <row r="2056">
          <cell r="A2056" t="str">
            <v>GD-WRO</v>
          </cell>
        </row>
        <row r="2057">
          <cell r="A2057" t="str">
            <v>GD-WRO</v>
          </cell>
        </row>
        <row r="2058">
          <cell r="A2058" t="str">
            <v>GD-WRO</v>
          </cell>
        </row>
        <row r="2059">
          <cell r="A2059" t="str">
            <v>GD-WRO</v>
          </cell>
        </row>
        <row r="2060">
          <cell r="A2060" t="str">
            <v>GD-WRO</v>
          </cell>
        </row>
        <row r="2061">
          <cell r="A2061" t="str">
            <v>GD-WRO</v>
          </cell>
        </row>
        <row r="2062">
          <cell r="A2062" t="str">
            <v>GD-WRO</v>
          </cell>
        </row>
        <row r="2063">
          <cell r="A2063" t="str">
            <v>GD-WRO</v>
          </cell>
        </row>
        <row r="2064">
          <cell r="A2064" t="str">
            <v>GD-WRO</v>
          </cell>
        </row>
        <row r="2065">
          <cell r="A2065" t="str">
            <v>GD-WRO</v>
          </cell>
        </row>
        <row r="2066">
          <cell r="A2066" t="str">
            <v>GD-WRO</v>
          </cell>
        </row>
        <row r="2067">
          <cell r="A2067" t="str">
            <v>GD-WRO</v>
          </cell>
        </row>
        <row r="2068">
          <cell r="A2068" t="str">
            <v>GD-WRO</v>
          </cell>
        </row>
        <row r="2069">
          <cell r="A2069" t="str">
            <v>GD-WRO</v>
          </cell>
        </row>
        <row r="2070">
          <cell r="A2070" t="str">
            <v>GD-WRO</v>
          </cell>
        </row>
        <row r="2071">
          <cell r="A2071" t="str">
            <v>GD-WRO</v>
          </cell>
        </row>
        <row r="2072">
          <cell r="A2072" t="str">
            <v>GD-WRO</v>
          </cell>
        </row>
        <row r="2073">
          <cell r="A2073" t="str">
            <v>GD-WRO</v>
          </cell>
        </row>
        <row r="2074">
          <cell r="A2074" t="str">
            <v>GD-WRO</v>
          </cell>
        </row>
        <row r="2075">
          <cell r="A2075" t="str">
            <v>GD-WRO</v>
          </cell>
        </row>
        <row r="2076">
          <cell r="A2076" t="str">
            <v>GD-WRO</v>
          </cell>
        </row>
        <row r="2077">
          <cell r="A2077" t="str">
            <v>GD-WRO</v>
          </cell>
        </row>
        <row r="2078">
          <cell r="A2078" t="str">
            <v>GD-WRO</v>
          </cell>
        </row>
        <row r="2079">
          <cell r="A2079" t="str">
            <v>GD-WRO</v>
          </cell>
        </row>
        <row r="2080">
          <cell r="A2080" t="str">
            <v>GD-WRO</v>
          </cell>
        </row>
        <row r="2081">
          <cell r="A2081" t="str">
            <v>GD-WRO</v>
          </cell>
        </row>
        <row r="2082">
          <cell r="A2082" t="str">
            <v>GD-WRO</v>
          </cell>
        </row>
        <row r="2083">
          <cell r="A2083" t="str">
            <v>GD-WRO</v>
          </cell>
        </row>
        <row r="2084">
          <cell r="A2084" t="str">
            <v>GD-WRO</v>
          </cell>
        </row>
        <row r="2085">
          <cell r="A2085" t="str">
            <v>GD-WRO</v>
          </cell>
        </row>
        <row r="2086">
          <cell r="A2086" t="str">
            <v>GD-WRO</v>
          </cell>
        </row>
        <row r="2087">
          <cell r="A2087" t="str">
            <v>GD-WRO</v>
          </cell>
        </row>
        <row r="2088">
          <cell r="A2088" t="str">
            <v>GD-WRO</v>
          </cell>
        </row>
        <row r="2089">
          <cell r="A2089" t="str">
            <v>GD-WRO</v>
          </cell>
        </row>
        <row r="2090">
          <cell r="A2090" t="str">
            <v>GD-WRO</v>
          </cell>
        </row>
        <row r="2091">
          <cell r="A2091" t="str">
            <v>GD-WRO</v>
          </cell>
        </row>
        <row r="2092">
          <cell r="A2092" t="str">
            <v>GD-WRO</v>
          </cell>
        </row>
        <row r="2093">
          <cell r="A2093" t="str">
            <v>GD-WRO</v>
          </cell>
        </row>
        <row r="2094">
          <cell r="A2094" t="str">
            <v>GD-WRO</v>
          </cell>
        </row>
        <row r="2095">
          <cell r="A2095" t="str">
            <v>GD-WRO</v>
          </cell>
        </row>
        <row r="2096">
          <cell r="A2096" t="str">
            <v>GD-WRO</v>
          </cell>
        </row>
        <row r="2097">
          <cell r="A2097" t="str">
            <v>GD-WRO</v>
          </cell>
        </row>
        <row r="2098">
          <cell r="A2098" t="str">
            <v>GD-WRO</v>
          </cell>
        </row>
        <row r="2099">
          <cell r="A2099" t="str">
            <v>GD-WRO</v>
          </cell>
        </row>
        <row r="2100">
          <cell r="A2100" t="str">
            <v>GD-WRO</v>
          </cell>
        </row>
        <row r="2101">
          <cell r="A2101" t="str">
            <v>GD-WRO</v>
          </cell>
        </row>
        <row r="2102">
          <cell r="A2102" t="str">
            <v>GD-WRO</v>
          </cell>
        </row>
        <row r="2103">
          <cell r="A2103" t="str">
            <v>GD-WRO</v>
          </cell>
        </row>
        <row r="2104">
          <cell r="A2104" t="str">
            <v>GD-WRO</v>
          </cell>
        </row>
        <row r="2105">
          <cell r="A2105" t="str">
            <v>GD-WRO</v>
          </cell>
        </row>
        <row r="2106">
          <cell r="A2106" t="str">
            <v>GD-WRO</v>
          </cell>
        </row>
        <row r="2107">
          <cell r="A2107" t="str">
            <v>GD-WRO</v>
          </cell>
        </row>
        <row r="2108">
          <cell r="A2108" t="str">
            <v>GD-WRO</v>
          </cell>
        </row>
        <row r="2109">
          <cell r="A2109" t="str">
            <v>GD-WRO</v>
          </cell>
        </row>
        <row r="2110">
          <cell r="A2110" t="str">
            <v>GD-WRO</v>
          </cell>
        </row>
        <row r="2111">
          <cell r="A2111" t="str">
            <v>GD-WRO</v>
          </cell>
        </row>
        <row r="2112">
          <cell r="A2112" t="str">
            <v>GD-WRO</v>
          </cell>
        </row>
        <row r="2113">
          <cell r="A2113" t="str">
            <v>GD-WRO</v>
          </cell>
        </row>
        <row r="2114">
          <cell r="A2114" t="str">
            <v>GD-WRO</v>
          </cell>
        </row>
        <row r="2115">
          <cell r="A2115" t="str">
            <v>GD-WRO</v>
          </cell>
        </row>
        <row r="2116">
          <cell r="A2116" t="str">
            <v>GD-WRO</v>
          </cell>
        </row>
        <row r="2117">
          <cell r="A2117" t="str">
            <v>GD-WRO</v>
          </cell>
        </row>
        <row r="2118">
          <cell r="A2118" t="str">
            <v>GD-WRO</v>
          </cell>
        </row>
        <row r="2119">
          <cell r="A2119" t="str">
            <v>GD-WRO</v>
          </cell>
        </row>
        <row r="2120">
          <cell r="A2120" t="str">
            <v>GD-WRO</v>
          </cell>
        </row>
        <row r="2121">
          <cell r="A2121" t="str">
            <v>GD-WRO</v>
          </cell>
        </row>
        <row r="2122">
          <cell r="A2122" t="str">
            <v>GD-WRO</v>
          </cell>
        </row>
        <row r="2123">
          <cell r="A2123" t="str">
            <v>GD-WRO</v>
          </cell>
        </row>
        <row r="2124">
          <cell r="A2124" t="str">
            <v>GD-WRO</v>
          </cell>
        </row>
        <row r="2125">
          <cell r="A2125" t="str">
            <v>GD-WRO</v>
          </cell>
        </row>
        <row r="2126">
          <cell r="A2126" t="str">
            <v>GD-WRO</v>
          </cell>
        </row>
        <row r="2127">
          <cell r="A2127" t="str">
            <v>GD-WRO</v>
          </cell>
        </row>
        <row r="2128">
          <cell r="A2128" t="str">
            <v>GD-WRO</v>
          </cell>
        </row>
        <row r="2129">
          <cell r="A2129" t="str">
            <v>GD-WRO</v>
          </cell>
        </row>
        <row r="2130">
          <cell r="A2130" t="str">
            <v>GD-WRO</v>
          </cell>
        </row>
        <row r="2131">
          <cell r="A2131" t="str">
            <v>GD-WRO</v>
          </cell>
        </row>
        <row r="2132">
          <cell r="A2132" t="str">
            <v>GD-WRO</v>
          </cell>
        </row>
        <row r="2133">
          <cell r="A2133" t="str">
            <v>GD-WRO</v>
          </cell>
        </row>
        <row r="2134">
          <cell r="A2134" t="str">
            <v>GD-WRO</v>
          </cell>
        </row>
        <row r="2135">
          <cell r="A2135" t="str">
            <v>GD-WRO</v>
          </cell>
        </row>
        <row r="2136">
          <cell r="A2136" t="str">
            <v>GD-WRO</v>
          </cell>
        </row>
        <row r="2137">
          <cell r="A2137" t="str">
            <v>GD-WRO</v>
          </cell>
        </row>
        <row r="2138">
          <cell r="A2138" t="str">
            <v>GD-WRO</v>
          </cell>
        </row>
        <row r="2139">
          <cell r="A2139" t="str">
            <v>GD-WRO</v>
          </cell>
        </row>
        <row r="2140">
          <cell r="A2140" t="str">
            <v>GD-WRO</v>
          </cell>
        </row>
        <row r="2141">
          <cell r="A2141" t="str">
            <v>GD-WRO</v>
          </cell>
        </row>
        <row r="2142">
          <cell r="A2142" t="str">
            <v>GD-WRO</v>
          </cell>
        </row>
        <row r="2143">
          <cell r="A2143" t="str">
            <v>GD-WRO</v>
          </cell>
        </row>
        <row r="2144">
          <cell r="A2144" t="str">
            <v>GD-WRO</v>
          </cell>
        </row>
        <row r="2145">
          <cell r="A2145" t="str">
            <v>GD-WRO</v>
          </cell>
        </row>
        <row r="2146">
          <cell r="A2146" t="str">
            <v>GD-WRO</v>
          </cell>
        </row>
        <row r="2147">
          <cell r="A2147" t="str">
            <v>GD-WRO</v>
          </cell>
        </row>
        <row r="2148">
          <cell r="A2148" t="str">
            <v>GD-WRO</v>
          </cell>
        </row>
        <row r="2149">
          <cell r="A2149" t="str">
            <v>GD-WRO</v>
          </cell>
        </row>
        <row r="2150">
          <cell r="A2150" t="str">
            <v>GD-WRO</v>
          </cell>
        </row>
        <row r="2151">
          <cell r="A2151" t="str">
            <v>GD-WRO</v>
          </cell>
        </row>
        <row r="2152">
          <cell r="A2152" t="str">
            <v>GD-WRO</v>
          </cell>
        </row>
        <row r="2153">
          <cell r="A2153" t="str">
            <v>GD-WRO</v>
          </cell>
        </row>
        <row r="2154">
          <cell r="A2154" t="str">
            <v>GD-WRO</v>
          </cell>
        </row>
        <row r="2155">
          <cell r="A2155" t="str">
            <v>GD-WRO</v>
          </cell>
        </row>
        <row r="2156">
          <cell r="A2156" t="str">
            <v>GD-WRO</v>
          </cell>
        </row>
        <row r="2157">
          <cell r="A2157" t="str">
            <v>GD-WRO</v>
          </cell>
        </row>
        <row r="2158">
          <cell r="A2158" t="str">
            <v>GD-WRO</v>
          </cell>
        </row>
        <row r="2159">
          <cell r="A2159" t="str">
            <v>GD-WRO</v>
          </cell>
        </row>
        <row r="2160">
          <cell r="A2160" t="str">
            <v>GD-WRO</v>
          </cell>
        </row>
        <row r="2161">
          <cell r="A2161" t="str">
            <v>GD-WRO</v>
          </cell>
        </row>
        <row r="2162">
          <cell r="A2162" t="str">
            <v>GD-WRO</v>
          </cell>
        </row>
        <row r="2163">
          <cell r="A2163" t="str">
            <v>GD-WRO</v>
          </cell>
        </row>
        <row r="2164">
          <cell r="A2164" t="str">
            <v>GD-WRO</v>
          </cell>
        </row>
        <row r="2165">
          <cell r="A2165" t="str">
            <v>GD-WRO</v>
          </cell>
        </row>
        <row r="2166">
          <cell r="A2166" t="str">
            <v>GD-WRO</v>
          </cell>
        </row>
        <row r="2167">
          <cell r="A2167" t="str">
            <v>GD-WRO</v>
          </cell>
        </row>
        <row r="2168">
          <cell r="A2168" t="str">
            <v>GD-WRO</v>
          </cell>
        </row>
        <row r="2169">
          <cell r="A2169" t="str">
            <v>GD-WRO</v>
          </cell>
        </row>
        <row r="2170">
          <cell r="A2170" t="str">
            <v>GD-WRO</v>
          </cell>
        </row>
        <row r="2171">
          <cell r="A2171" t="str">
            <v>GD-WRO</v>
          </cell>
        </row>
        <row r="2172">
          <cell r="A2172" t="str">
            <v>GD-WRO</v>
          </cell>
        </row>
        <row r="2173">
          <cell r="A2173" t="str">
            <v>GD-WRO</v>
          </cell>
        </row>
        <row r="2174">
          <cell r="A2174" t="str">
            <v>GD-WRO</v>
          </cell>
        </row>
        <row r="2175">
          <cell r="A2175" t="str">
            <v>GD-WRO</v>
          </cell>
        </row>
        <row r="2176">
          <cell r="A2176" t="str">
            <v>GD-WRO</v>
          </cell>
        </row>
        <row r="2177">
          <cell r="A2177" t="str">
            <v>GD-WRO</v>
          </cell>
        </row>
        <row r="2178">
          <cell r="A2178" t="str">
            <v>GD-WRO</v>
          </cell>
        </row>
        <row r="2179">
          <cell r="A2179" t="str">
            <v>GD-WRO</v>
          </cell>
        </row>
        <row r="2180">
          <cell r="A2180" t="str">
            <v>GD-WRO</v>
          </cell>
        </row>
        <row r="2181">
          <cell r="A2181" t="str">
            <v>GD-WRO</v>
          </cell>
        </row>
        <row r="2182">
          <cell r="A2182" t="str">
            <v>GD-WRO</v>
          </cell>
        </row>
        <row r="2183">
          <cell r="A2183" t="str">
            <v>GD-WRO</v>
          </cell>
        </row>
        <row r="2184">
          <cell r="A2184" t="str">
            <v>GD-WRO</v>
          </cell>
        </row>
        <row r="2185">
          <cell r="A2185" t="str">
            <v>GD-WRO</v>
          </cell>
        </row>
        <row r="2186">
          <cell r="A2186" t="str">
            <v>GD-WRO</v>
          </cell>
        </row>
        <row r="2187">
          <cell r="A2187" t="str">
            <v>GD-WRO</v>
          </cell>
        </row>
        <row r="2188">
          <cell r="A2188" t="str">
            <v>GD-WRO</v>
          </cell>
        </row>
        <row r="2189">
          <cell r="A2189" t="str">
            <v>GD-WRO</v>
          </cell>
        </row>
        <row r="2190">
          <cell r="A2190" t="str">
            <v>GD-WRO</v>
          </cell>
        </row>
        <row r="2191">
          <cell r="A2191" t="str">
            <v>GD-WRO</v>
          </cell>
        </row>
        <row r="2192">
          <cell r="A2192" t="str">
            <v>GD-WRO</v>
          </cell>
        </row>
        <row r="2193">
          <cell r="A2193" t="str">
            <v>GD-WRO</v>
          </cell>
        </row>
        <row r="2194">
          <cell r="A2194" t="str">
            <v>GD-WRO</v>
          </cell>
        </row>
        <row r="2195">
          <cell r="A2195" t="str">
            <v>GD-WRO</v>
          </cell>
        </row>
        <row r="2196">
          <cell r="A2196" t="str">
            <v>GD-WRO</v>
          </cell>
        </row>
        <row r="2197">
          <cell r="A2197" t="str">
            <v>GD-WRO</v>
          </cell>
        </row>
        <row r="2198">
          <cell r="A2198" t="str">
            <v>GD-WRO</v>
          </cell>
        </row>
        <row r="2199">
          <cell r="A2199" t="str">
            <v>GD-WRO</v>
          </cell>
        </row>
        <row r="2200">
          <cell r="A2200" t="str">
            <v>GD-WRO</v>
          </cell>
        </row>
        <row r="2201">
          <cell r="A2201" t="str">
            <v>GD-WRO</v>
          </cell>
        </row>
        <row r="2202">
          <cell r="A2202" t="str">
            <v>GD-WRO</v>
          </cell>
        </row>
        <row r="2203">
          <cell r="A2203" t="str">
            <v>GD-WRO</v>
          </cell>
        </row>
        <row r="2204">
          <cell r="A2204" t="str">
            <v>GD-WRO</v>
          </cell>
        </row>
        <row r="2205">
          <cell r="A2205" t="str">
            <v>GD-WRO</v>
          </cell>
        </row>
        <row r="2206">
          <cell r="A2206" t="str">
            <v>GD-WRO</v>
          </cell>
        </row>
        <row r="2207">
          <cell r="A2207" t="str">
            <v>GD-WRO</v>
          </cell>
        </row>
        <row r="2208">
          <cell r="A2208" t="str">
            <v>GD-WRO</v>
          </cell>
        </row>
        <row r="2209">
          <cell r="A2209" t="str">
            <v>GD-WRO</v>
          </cell>
        </row>
        <row r="2210">
          <cell r="A2210" t="str">
            <v>GD-WRO</v>
          </cell>
        </row>
        <row r="2211">
          <cell r="A2211" t="str">
            <v>GD-WRO</v>
          </cell>
        </row>
        <row r="2212">
          <cell r="A2212" t="str">
            <v>GD-WRO</v>
          </cell>
        </row>
        <row r="2213">
          <cell r="A2213" t="str">
            <v>GD-WRO</v>
          </cell>
        </row>
        <row r="2214">
          <cell r="A2214" t="str">
            <v>GD-WRO</v>
          </cell>
        </row>
        <row r="2215">
          <cell r="A2215" t="str">
            <v>GD-WRO</v>
          </cell>
        </row>
        <row r="2216">
          <cell r="A2216" t="str">
            <v>GD-WRO</v>
          </cell>
        </row>
        <row r="2217">
          <cell r="A2217" t="str">
            <v>GD-WRO</v>
          </cell>
        </row>
        <row r="2218">
          <cell r="A2218" t="str">
            <v>GD-WRO</v>
          </cell>
        </row>
        <row r="2219">
          <cell r="A2219" t="str">
            <v>GD-WRO</v>
          </cell>
        </row>
        <row r="2220">
          <cell r="A2220" t="str">
            <v>GD-WRO</v>
          </cell>
        </row>
        <row r="2221">
          <cell r="A2221" t="str">
            <v>GD-WRO</v>
          </cell>
        </row>
        <row r="2222">
          <cell r="A2222" t="str">
            <v>GD-WRO</v>
          </cell>
        </row>
        <row r="2223">
          <cell r="A2223" t="str">
            <v>GD-WRO</v>
          </cell>
        </row>
        <row r="2224">
          <cell r="A2224" t="str">
            <v>GD-WRO</v>
          </cell>
        </row>
        <row r="2225">
          <cell r="A2225" t="str">
            <v>GD-WRO</v>
          </cell>
        </row>
        <row r="2226">
          <cell r="A2226" t="str">
            <v>GD-WRO</v>
          </cell>
        </row>
        <row r="2227">
          <cell r="A2227" t="str">
            <v>GD-WRO</v>
          </cell>
        </row>
        <row r="2228">
          <cell r="A2228" t="str">
            <v>GD-WRO</v>
          </cell>
        </row>
        <row r="2229">
          <cell r="A2229" t="str">
            <v>GD-WRO</v>
          </cell>
        </row>
        <row r="2230">
          <cell r="A2230" t="str">
            <v>GD-WRO</v>
          </cell>
        </row>
        <row r="2231">
          <cell r="A2231" t="str">
            <v>GD-WRO</v>
          </cell>
        </row>
        <row r="2232">
          <cell r="A2232" t="str">
            <v>GD-WRO</v>
          </cell>
        </row>
        <row r="2233">
          <cell r="A2233" t="str">
            <v>GD-WRO</v>
          </cell>
        </row>
        <row r="2234">
          <cell r="A2234" t="str">
            <v>GD-WRO</v>
          </cell>
        </row>
        <row r="2235">
          <cell r="A2235" t="str">
            <v>GD-WRO</v>
          </cell>
        </row>
        <row r="2236">
          <cell r="A2236" t="str">
            <v>GD-WRO</v>
          </cell>
        </row>
        <row r="2237">
          <cell r="A2237" t="str">
            <v>GD-WRO</v>
          </cell>
        </row>
        <row r="2238">
          <cell r="A2238" t="str">
            <v>GD-WRO</v>
          </cell>
        </row>
        <row r="2239">
          <cell r="A2239" t="str">
            <v>GD-WRO</v>
          </cell>
        </row>
        <row r="2240">
          <cell r="A2240" t="str">
            <v>GD-WRO</v>
          </cell>
        </row>
        <row r="2241">
          <cell r="A2241" t="str">
            <v>GD-WRO</v>
          </cell>
        </row>
        <row r="2242">
          <cell r="A2242" t="str">
            <v>GD-WRO</v>
          </cell>
        </row>
        <row r="2243">
          <cell r="A2243" t="str">
            <v>GD-WRO</v>
          </cell>
        </row>
        <row r="2244">
          <cell r="A2244" t="str">
            <v>GD-WRO</v>
          </cell>
        </row>
        <row r="2245">
          <cell r="A2245" t="str">
            <v>GD-WRO</v>
          </cell>
        </row>
        <row r="2246">
          <cell r="A2246" t="str">
            <v>GD-WRO</v>
          </cell>
        </row>
        <row r="2247">
          <cell r="A2247" t="str">
            <v>GD-WRO</v>
          </cell>
        </row>
        <row r="2248">
          <cell r="A2248" t="str">
            <v>GD-WRO</v>
          </cell>
        </row>
        <row r="2249">
          <cell r="A2249" t="str">
            <v>GD-WRO</v>
          </cell>
        </row>
        <row r="2250">
          <cell r="A2250" t="str">
            <v>GD-WRO</v>
          </cell>
        </row>
        <row r="2251">
          <cell r="A2251" t="str">
            <v>GD-WRO</v>
          </cell>
        </row>
        <row r="2252">
          <cell r="A2252" t="str">
            <v>GD-WRO</v>
          </cell>
        </row>
        <row r="2253">
          <cell r="A2253" t="str">
            <v>GD-WRO</v>
          </cell>
        </row>
        <row r="2254">
          <cell r="A2254" t="str">
            <v>GD-WRO</v>
          </cell>
        </row>
        <row r="2255">
          <cell r="A2255" t="str">
            <v>GD-WRO</v>
          </cell>
        </row>
        <row r="2256">
          <cell r="A2256" t="str">
            <v>GD-WRO</v>
          </cell>
        </row>
        <row r="2257">
          <cell r="A2257" t="str">
            <v>GD-WRO</v>
          </cell>
        </row>
        <row r="2258">
          <cell r="A2258" t="str">
            <v>GD-WRO</v>
          </cell>
        </row>
        <row r="2259">
          <cell r="A2259" t="str">
            <v>GD-WRO</v>
          </cell>
        </row>
        <row r="2260">
          <cell r="A2260" t="str">
            <v>GD-WRO</v>
          </cell>
        </row>
        <row r="2261">
          <cell r="A2261" t="str">
            <v>GD-WRO</v>
          </cell>
        </row>
        <row r="2262">
          <cell r="A2262" t="str">
            <v>GD-WRO</v>
          </cell>
        </row>
        <row r="2263">
          <cell r="A2263" t="str">
            <v>GD-WRO</v>
          </cell>
        </row>
        <row r="2264">
          <cell r="A2264" t="str">
            <v>GD-WRO</v>
          </cell>
        </row>
        <row r="2265">
          <cell r="A2265" t="str">
            <v>GD-WRO</v>
          </cell>
        </row>
        <row r="2266">
          <cell r="A2266" t="str">
            <v>GD-WRO</v>
          </cell>
        </row>
        <row r="2267">
          <cell r="A2267" t="str">
            <v>GD-WRO</v>
          </cell>
        </row>
        <row r="2268">
          <cell r="A2268" t="str">
            <v>GD-WRO</v>
          </cell>
        </row>
        <row r="2269">
          <cell r="A2269" t="str">
            <v>GD-WRO</v>
          </cell>
        </row>
        <row r="2270">
          <cell r="A2270" t="str">
            <v>GD-WRO</v>
          </cell>
        </row>
        <row r="2271">
          <cell r="A2271" t="str">
            <v>GD-WRO</v>
          </cell>
        </row>
        <row r="2272">
          <cell r="A2272" t="str">
            <v>GD-WRO</v>
          </cell>
        </row>
        <row r="2273">
          <cell r="A2273" t="str">
            <v>GD-WRO</v>
          </cell>
        </row>
        <row r="2274">
          <cell r="A2274" t="str">
            <v>GD-WRO</v>
          </cell>
        </row>
        <row r="2275">
          <cell r="A2275" t="str">
            <v>GD-WRO</v>
          </cell>
        </row>
        <row r="2276">
          <cell r="A2276" t="str">
            <v>GD-WRO</v>
          </cell>
        </row>
        <row r="2277">
          <cell r="A2277" t="str">
            <v>GD-WRO</v>
          </cell>
        </row>
        <row r="2278">
          <cell r="A2278" t="str">
            <v>GD-WRO</v>
          </cell>
        </row>
        <row r="2279">
          <cell r="A2279" t="str">
            <v>GD-WRO</v>
          </cell>
        </row>
        <row r="2280">
          <cell r="A2280" t="str">
            <v>GD-WRO</v>
          </cell>
        </row>
        <row r="2281">
          <cell r="A2281" t="str">
            <v>GD-WRO</v>
          </cell>
        </row>
        <row r="2282">
          <cell r="A2282" t="str">
            <v>GD-WRO</v>
          </cell>
        </row>
        <row r="2283">
          <cell r="A2283" t="str">
            <v>GD-WRO</v>
          </cell>
        </row>
        <row r="2284">
          <cell r="A2284" t="str">
            <v>GD-WRO</v>
          </cell>
        </row>
        <row r="2285">
          <cell r="A2285" t="str">
            <v>GD-WRO</v>
          </cell>
        </row>
        <row r="2286">
          <cell r="A2286" t="str">
            <v>GD-WRO</v>
          </cell>
        </row>
        <row r="2287">
          <cell r="A2287" t="str">
            <v>GD-WRO</v>
          </cell>
        </row>
        <row r="2288">
          <cell r="A2288" t="str">
            <v>GD-WRO</v>
          </cell>
        </row>
        <row r="2289">
          <cell r="A2289" t="str">
            <v>GD-WRO</v>
          </cell>
        </row>
        <row r="2290">
          <cell r="A2290" t="str">
            <v>GD-WRO</v>
          </cell>
        </row>
        <row r="2291">
          <cell r="A2291" t="str">
            <v>GD-WRO</v>
          </cell>
        </row>
        <row r="2292">
          <cell r="A2292" t="str">
            <v>GD-WRO</v>
          </cell>
        </row>
        <row r="2293">
          <cell r="A2293" t="str">
            <v>GD-WRO</v>
          </cell>
        </row>
        <row r="2294">
          <cell r="A2294" t="str">
            <v>GD-WRO</v>
          </cell>
        </row>
        <row r="2295">
          <cell r="A2295" t="str">
            <v>GD-WRO</v>
          </cell>
        </row>
        <row r="2296">
          <cell r="A2296" t="str">
            <v>GD-WRO</v>
          </cell>
        </row>
        <row r="2297">
          <cell r="A2297" t="str">
            <v>GD-WRO</v>
          </cell>
        </row>
        <row r="2298">
          <cell r="A2298" t="str">
            <v>GD-WRO</v>
          </cell>
        </row>
        <row r="2299">
          <cell r="A2299" t="str">
            <v>GD-WRO</v>
          </cell>
        </row>
        <row r="2300">
          <cell r="A2300" t="str">
            <v>GD-WRO</v>
          </cell>
        </row>
        <row r="2301">
          <cell r="A2301" t="str">
            <v>GD-WRO</v>
          </cell>
        </row>
        <row r="2302">
          <cell r="A2302" t="str">
            <v>GD-WRO</v>
          </cell>
        </row>
        <row r="2303">
          <cell r="A2303" t="str">
            <v>GD-WRO</v>
          </cell>
        </row>
        <row r="2304">
          <cell r="A2304" t="str">
            <v>GD-WRO</v>
          </cell>
        </row>
        <row r="2305">
          <cell r="A2305" t="str">
            <v>GD-WRO</v>
          </cell>
        </row>
        <row r="2306">
          <cell r="A2306" t="str">
            <v>GD-WRO</v>
          </cell>
        </row>
        <row r="2307">
          <cell r="A2307" t="str">
            <v>GD-WRO</v>
          </cell>
        </row>
        <row r="2308">
          <cell r="A2308" t="str">
            <v>GD-WRO</v>
          </cell>
        </row>
        <row r="2309">
          <cell r="A2309" t="str">
            <v>GD-WRO</v>
          </cell>
        </row>
        <row r="2310">
          <cell r="A2310" t="str">
            <v>GD-WRO</v>
          </cell>
        </row>
        <row r="2311">
          <cell r="A2311" t="str">
            <v>GD-WRO</v>
          </cell>
        </row>
        <row r="2312">
          <cell r="A2312" t="str">
            <v>GD-WRO</v>
          </cell>
        </row>
        <row r="2313">
          <cell r="A2313" t="str">
            <v>GD-WRO</v>
          </cell>
        </row>
        <row r="2314">
          <cell r="A2314" t="str">
            <v>GD-WRO</v>
          </cell>
        </row>
        <row r="2315">
          <cell r="A2315" t="str">
            <v>GD-WRO</v>
          </cell>
        </row>
        <row r="2316">
          <cell r="A2316" t="str">
            <v>GD-WRO</v>
          </cell>
        </row>
        <row r="2317">
          <cell r="A2317" t="str">
            <v>GD-WRO</v>
          </cell>
        </row>
        <row r="2318">
          <cell r="A2318" t="str">
            <v>GD-WRO</v>
          </cell>
        </row>
        <row r="2319">
          <cell r="A2319" t="str">
            <v>GD-WRO</v>
          </cell>
        </row>
        <row r="2320">
          <cell r="A2320" t="str">
            <v>GD-WRO</v>
          </cell>
        </row>
        <row r="2321">
          <cell r="A2321" t="str">
            <v>GD-WRO</v>
          </cell>
        </row>
        <row r="2322">
          <cell r="A2322" t="str">
            <v>GD-WRO</v>
          </cell>
        </row>
        <row r="2323">
          <cell r="A2323" t="str">
            <v>GD-WRO</v>
          </cell>
        </row>
        <row r="2324">
          <cell r="A2324" t="str">
            <v>GD-WRO</v>
          </cell>
        </row>
        <row r="2325">
          <cell r="A2325" t="str">
            <v>GD-WRO</v>
          </cell>
        </row>
        <row r="2326">
          <cell r="A2326" t="str">
            <v>GD-WRO</v>
          </cell>
        </row>
        <row r="2327">
          <cell r="A2327" t="str">
            <v>GD-WRO</v>
          </cell>
        </row>
        <row r="2328">
          <cell r="A2328" t="str">
            <v>GD-WRO</v>
          </cell>
        </row>
        <row r="2329">
          <cell r="A2329" t="str">
            <v>GD-WRO</v>
          </cell>
        </row>
        <row r="2330">
          <cell r="A2330" t="str">
            <v>GD-WRO</v>
          </cell>
        </row>
        <row r="2331">
          <cell r="A2331" t="str">
            <v>GD-WRO</v>
          </cell>
        </row>
        <row r="2332">
          <cell r="A2332" t="str">
            <v>GD-WRO</v>
          </cell>
        </row>
        <row r="2333">
          <cell r="A2333" t="str">
            <v>GD-WRO</v>
          </cell>
        </row>
        <row r="2334">
          <cell r="A2334" t="str">
            <v>GD-WRO</v>
          </cell>
        </row>
        <row r="2335">
          <cell r="A2335" t="str">
            <v>GD-WRO</v>
          </cell>
        </row>
        <row r="2336">
          <cell r="A2336" t="str">
            <v>GD-WRO</v>
          </cell>
        </row>
        <row r="2337">
          <cell r="A2337" t="str">
            <v>GD-WRO</v>
          </cell>
        </row>
        <row r="2338">
          <cell r="A2338" t="str">
            <v>GD-WRO</v>
          </cell>
        </row>
        <row r="2339">
          <cell r="A2339" t="str">
            <v>GD-WRO</v>
          </cell>
        </row>
        <row r="2340">
          <cell r="A2340" t="str">
            <v>GD-WRO</v>
          </cell>
        </row>
        <row r="2341">
          <cell r="A2341" t="str">
            <v>GD-WRO</v>
          </cell>
        </row>
        <row r="2342">
          <cell r="A2342" t="str">
            <v>GD-WRO</v>
          </cell>
        </row>
        <row r="2343">
          <cell r="A2343" t="str">
            <v>GD-WRO</v>
          </cell>
        </row>
        <row r="2344">
          <cell r="A2344" t="str">
            <v>GD-WRO</v>
          </cell>
        </row>
        <row r="2345">
          <cell r="A2345" t="str">
            <v>GD-WRO</v>
          </cell>
        </row>
        <row r="2346">
          <cell r="A2346" t="str">
            <v>GD-WRO</v>
          </cell>
        </row>
        <row r="2347">
          <cell r="A2347" t="str">
            <v>GD-WRO</v>
          </cell>
        </row>
        <row r="2348">
          <cell r="A2348" t="str">
            <v>GD-WRO</v>
          </cell>
        </row>
        <row r="2349">
          <cell r="A2349" t="str">
            <v>GD-WRO</v>
          </cell>
        </row>
        <row r="2350">
          <cell r="A2350" t="str">
            <v>GD-WRO</v>
          </cell>
        </row>
        <row r="2351">
          <cell r="A2351" t="str">
            <v>GD-WRO</v>
          </cell>
        </row>
        <row r="2352">
          <cell r="A2352" t="str">
            <v>GD-WRO</v>
          </cell>
        </row>
        <row r="2353">
          <cell r="A2353" t="str">
            <v>GD-WRO</v>
          </cell>
        </row>
        <row r="2354">
          <cell r="A2354" t="str">
            <v>GD-WRO</v>
          </cell>
        </row>
        <row r="2355">
          <cell r="A2355" t="str">
            <v>GD-WRO</v>
          </cell>
        </row>
        <row r="2356">
          <cell r="A2356" t="str">
            <v>GD-WRO</v>
          </cell>
        </row>
        <row r="2357">
          <cell r="A2357" t="str">
            <v>GD-WRO</v>
          </cell>
        </row>
        <row r="2358">
          <cell r="A2358" t="str">
            <v>GD-WRO</v>
          </cell>
        </row>
        <row r="2359">
          <cell r="A2359" t="str">
            <v>GD-WRO</v>
          </cell>
        </row>
        <row r="2360">
          <cell r="A2360" t="str">
            <v>GD-WRO</v>
          </cell>
        </row>
        <row r="2361">
          <cell r="A2361" t="str">
            <v>GD-WRO</v>
          </cell>
        </row>
        <row r="2362">
          <cell r="A2362" t="str">
            <v>GD-WRO</v>
          </cell>
        </row>
        <row r="2363">
          <cell r="A2363" t="str">
            <v>GD-WRO</v>
          </cell>
        </row>
        <row r="2364">
          <cell r="A2364" t="str">
            <v>GD-WRO</v>
          </cell>
        </row>
        <row r="2365">
          <cell r="A2365" t="str">
            <v>GD-WRO</v>
          </cell>
        </row>
        <row r="2366">
          <cell r="A2366" t="str">
            <v>GD-WRO</v>
          </cell>
        </row>
        <row r="2367">
          <cell r="A2367" t="str">
            <v>GD-WRO</v>
          </cell>
        </row>
        <row r="2368">
          <cell r="A2368" t="str">
            <v>GD-WRO</v>
          </cell>
        </row>
        <row r="2369">
          <cell r="A2369" t="str">
            <v>GD-WRO</v>
          </cell>
        </row>
        <row r="2370">
          <cell r="A2370" t="str">
            <v>GD-WRO</v>
          </cell>
        </row>
        <row r="2371">
          <cell r="A2371" t="str">
            <v>GD-WRO</v>
          </cell>
        </row>
        <row r="2372">
          <cell r="A2372" t="str">
            <v>GD-WRO</v>
          </cell>
        </row>
        <row r="2373">
          <cell r="A2373" t="str">
            <v>GD-WRO</v>
          </cell>
        </row>
        <row r="2374">
          <cell r="A2374" t="str">
            <v>GD-WRO</v>
          </cell>
        </row>
        <row r="2375">
          <cell r="A2375" t="str">
            <v>GD-WRO</v>
          </cell>
        </row>
        <row r="2376">
          <cell r="A2376" t="str">
            <v>GD-WRO</v>
          </cell>
        </row>
        <row r="2377">
          <cell r="A2377" t="str">
            <v>GD-WRO</v>
          </cell>
        </row>
        <row r="2378">
          <cell r="A2378" t="str">
            <v>GD-WRO</v>
          </cell>
        </row>
        <row r="2379">
          <cell r="A2379" t="str">
            <v>GD-WRO</v>
          </cell>
        </row>
        <row r="2380">
          <cell r="A2380" t="str">
            <v>GD-WRO</v>
          </cell>
        </row>
        <row r="2381">
          <cell r="A2381" t="str">
            <v>GD-WRO</v>
          </cell>
        </row>
        <row r="2382">
          <cell r="A2382" t="str">
            <v>GD-WRO</v>
          </cell>
        </row>
        <row r="2383">
          <cell r="A2383" t="str">
            <v>GD-WRO</v>
          </cell>
        </row>
        <row r="2384">
          <cell r="A2384" t="str">
            <v>GD-WRO</v>
          </cell>
        </row>
        <row r="2385">
          <cell r="A2385" t="str">
            <v>GD-WRO</v>
          </cell>
        </row>
        <row r="2386">
          <cell r="A2386" t="str">
            <v>GD-WRO</v>
          </cell>
        </row>
        <row r="2387">
          <cell r="A2387" t="str">
            <v>GD-WRO</v>
          </cell>
        </row>
        <row r="2388">
          <cell r="A2388" t="str">
            <v>GD-WRO</v>
          </cell>
        </row>
        <row r="2389">
          <cell r="A2389" t="str">
            <v>GD-WRO</v>
          </cell>
        </row>
        <row r="2390">
          <cell r="A2390" t="str">
            <v>GD-WRO</v>
          </cell>
        </row>
        <row r="2391">
          <cell r="A2391" t="str">
            <v>GD-WRO</v>
          </cell>
        </row>
        <row r="2392">
          <cell r="A2392" t="str">
            <v>GD-WRO</v>
          </cell>
        </row>
        <row r="2393">
          <cell r="A2393" t="str">
            <v>GD-WRO</v>
          </cell>
        </row>
        <row r="2394">
          <cell r="A2394" t="str">
            <v>GD-WRO</v>
          </cell>
        </row>
        <row r="2395">
          <cell r="A2395" t="str">
            <v>GD-WRO</v>
          </cell>
        </row>
        <row r="2396">
          <cell r="A2396" t="str">
            <v>GD-WRO</v>
          </cell>
        </row>
        <row r="2397">
          <cell r="A2397" t="str">
            <v>GD-WRO</v>
          </cell>
        </row>
        <row r="2398">
          <cell r="A2398" t="str">
            <v>GD-WRO</v>
          </cell>
        </row>
        <row r="2399">
          <cell r="A2399" t="str">
            <v>GD-WRO</v>
          </cell>
        </row>
        <row r="2400">
          <cell r="A2400" t="str">
            <v>GD-WRO</v>
          </cell>
        </row>
        <row r="2401">
          <cell r="A2401" t="str">
            <v>GD-WRO</v>
          </cell>
        </row>
        <row r="2402">
          <cell r="A2402" t="str">
            <v>GD-WRO</v>
          </cell>
        </row>
        <row r="2403">
          <cell r="A2403" t="str">
            <v>GD-WRO</v>
          </cell>
        </row>
        <row r="2404">
          <cell r="A2404" t="str">
            <v>GD-WRO</v>
          </cell>
        </row>
        <row r="2405">
          <cell r="A2405" t="str">
            <v>GD-WRO</v>
          </cell>
        </row>
        <row r="2406">
          <cell r="A2406" t="str">
            <v>GT-ADD</v>
          </cell>
        </row>
        <row r="2407">
          <cell r="A2407" t="str">
            <v>GT-ADD</v>
          </cell>
        </row>
        <row r="2408">
          <cell r="A2408" t="str">
            <v>GT-ADD</v>
          </cell>
        </row>
        <row r="2409">
          <cell r="A2409" t="str">
            <v>GT-ADD</v>
          </cell>
        </row>
        <row r="2410">
          <cell r="A2410" t="str">
            <v>GT-ADD</v>
          </cell>
        </row>
        <row r="2411">
          <cell r="A2411" t="str">
            <v>GT-ADD</v>
          </cell>
        </row>
        <row r="2412">
          <cell r="A2412" t="str">
            <v>GT-ADD</v>
          </cell>
        </row>
        <row r="2413">
          <cell r="A2413" t="str">
            <v>GT-ADD</v>
          </cell>
        </row>
        <row r="2414">
          <cell r="A2414" t="str">
            <v>GT-ADD</v>
          </cell>
        </row>
        <row r="2415">
          <cell r="A2415" t="str">
            <v>GT-ADD</v>
          </cell>
        </row>
        <row r="2416">
          <cell r="A2416" t="str">
            <v>GT-ADD</v>
          </cell>
        </row>
        <row r="2417">
          <cell r="A2417" t="str">
            <v>GT-ADD</v>
          </cell>
        </row>
        <row r="2418">
          <cell r="A2418" t="str">
            <v>GT-ADD</v>
          </cell>
        </row>
        <row r="2419">
          <cell r="A2419" t="str">
            <v>GT-AKM</v>
          </cell>
        </row>
        <row r="2420">
          <cell r="A2420" t="str">
            <v>GT-AKM</v>
          </cell>
        </row>
        <row r="2421">
          <cell r="A2421" t="str">
            <v>GT-AKM</v>
          </cell>
        </row>
        <row r="2422">
          <cell r="A2422" t="str">
            <v>GT-AKM</v>
          </cell>
        </row>
        <row r="2423">
          <cell r="A2423" t="str">
            <v>GT-AKM</v>
          </cell>
        </row>
        <row r="2424">
          <cell r="A2424" t="str">
            <v>GT-AKM</v>
          </cell>
        </row>
        <row r="2425">
          <cell r="A2425" t="str">
            <v>GT-AKM</v>
          </cell>
        </row>
        <row r="2426">
          <cell r="A2426" t="str">
            <v>GT-AKM</v>
          </cell>
        </row>
        <row r="2427">
          <cell r="A2427" t="str">
            <v>GT-AKM</v>
          </cell>
        </row>
        <row r="2428">
          <cell r="A2428" t="str">
            <v>GT-AKM</v>
          </cell>
        </row>
        <row r="2429">
          <cell r="A2429" t="str">
            <v>GT-AKM</v>
          </cell>
        </row>
        <row r="2430">
          <cell r="A2430" t="str">
            <v>GT-AKM</v>
          </cell>
        </row>
        <row r="2431">
          <cell r="A2431" t="str">
            <v>GT-AKM</v>
          </cell>
        </row>
        <row r="2432">
          <cell r="A2432" t="str">
            <v>GT-AKM</v>
          </cell>
        </row>
        <row r="2433">
          <cell r="A2433" t="str">
            <v>GT-AKM</v>
          </cell>
        </row>
        <row r="2434">
          <cell r="A2434" t="str">
            <v>GT-AKM</v>
          </cell>
        </row>
        <row r="2435">
          <cell r="A2435" t="str">
            <v>GT-AKM</v>
          </cell>
        </row>
        <row r="2436">
          <cell r="A2436" t="str">
            <v>GT-AKM</v>
          </cell>
        </row>
        <row r="2437">
          <cell r="A2437" t="str">
            <v>GT-AKM</v>
          </cell>
        </row>
        <row r="2438">
          <cell r="A2438" t="str">
            <v>GT-AKM</v>
          </cell>
        </row>
        <row r="2439">
          <cell r="A2439" t="str">
            <v>GT-AKM</v>
          </cell>
        </row>
        <row r="2440">
          <cell r="A2440" t="str">
            <v>GT-AKM</v>
          </cell>
        </row>
        <row r="2441">
          <cell r="A2441" t="str">
            <v>GT-AKM</v>
          </cell>
        </row>
        <row r="2442">
          <cell r="A2442" t="str">
            <v>GT-AKM</v>
          </cell>
        </row>
        <row r="2443">
          <cell r="A2443" t="str">
            <v>GT-AKM</v>
          </cell>
        </row>
        <row r="2444">
          <cell r="A2444" t="str">
            <v>GT-AKM</v>
          </cell>
        </row>
        <row r="2445">
          <cell r="A2445" t="str">
            <v>GT-AKM</v>
          </cell>
        </row>
        <row r="2446">
          <cell r="A2446" t="str">
            <v>GT-AKM</v>
          </cell>
        </row>
        <row r="2447">
          <cell r="A2447" t="str">
            <v>GT-AKM</v>
          </cell>
        </row>
        <row r="2448">
          <cell r="A2448" t="str">
            <v>GT-AKM</v>
          </cell>
        </row>
        <row r="2449">
          <cell r="A2449" t="str">
            <v>GT-AKM</v>
          </cell>
        </row>
        <row r="2450">
          <cell r="A2450" t="str">
            <v>GT-AKM</v>
          </cell>
        </row>
        <row r="2451">
          <cell r="A2451" t="str">
            <v>GT-AKM</v>
          </cell>
        </row>
        <row r="2452">
          <cell r="A2452" t="str">
            <v>GT-AKM</v>
          </cell>
        </row>
        <row r="2453">
          <cell r="A2453" t="str">
            <v>GT-AKM</v>
          </cell>
        </row>
        <row r="2454">
          <cell r="A2454" t="str">
            <v>GT-AKM</v>
          </cell>
        </row>
        <row r="2455">
          <cell r="A2455" t="str">
            <v>GT-AKM</v>
          </cell>
        </row>
        <row r="2456">
          <cell r="A2456" t="str">
            <v>GT-AKM</v>
          </cell>
        </row>
        <row r="2457">
          <cell r="A2457" t="str">
            <v>GT-AKM</v>
          </cell>
        </row>
        <row r="2458">
          <cell r="A2458" t="str">
            <v>GT-AKM</v>
          </cell>
        </row>
        <row r="2459">
          <cell r="A2459" t="str">
            <v>GT-AKM</v>
          </cell>
        </row>
        <row r="2460">
          <cell r="A2460" t="str">
            <v>GT-AKM</v>
          </cell>
        </row>
        <row r="2461">
          <cell r="A2461" t="str">
            <v>GT-BLDG</v>
          </cell>
        </row>
        <row r="2462">
          <cell r="A2462" t="str">
            <v>GT-BLDG</v>
          </cell>
        </row>
        <row r="2463">
          <cell r="A2463" t="str">
            <v>GT-BLDG</v>
          </cell>
        </row>
        <row r="2464">
          <cell r="A2464" t="str">
            <v>GT-BLDG</v>
          </cell>
        </row>
        <row r="2465">
          <cell r="A2465" t="str">
            <v>GT-BLDG</v>
          </cell>
        </row>
        <row r="2466">
          <cell r="A2466" t="str">
            <v>GT-BLDG</v>
          </cell>
        </row>
        <row r="2467">
          <cell r="A2467" t="str">
            <v>GT-BLDG</v>
          </cell>
        </row>
        <row r="2468">
          <cell r="A2468" t="str">
            <v>GT-BLDG</v>
          </cell>
        </row>
        <row r="2469">
          <cell r="A2469" t="str">
            <v>GT-BLDG</v>
          </cell>
        </row>
        <row r="2470">
          <cell r="A2470" t="str">
            <v>GT-BLDG</v>
          </cell>
        </row>
        <row r="2471">
          <cell r="A2471" t="str">
            <v>GT-BTLPS</v>
          </cell>
        </row>
        <row r="2472">
          <cell r="A2472" t="str">
            <v>GT-BTLPS</v>
          </cell>
        </row>
        <row r="2473">
          <cell r="A2473" t="str">
            <v>GT-BTLPS</v>
          </cell>
        </row>
        <row r="2474">
          <cell r="A2474" t="str">
            <v>GT-BTLPS</v>
          </cell>
        </row>
        <row r="2475">
          <cell r="A2475" t="str">
            <v>GT-BTLPS</v>
          </cell>
        </row>
        <row r="2476">
          <cell r="A2476" t="str">
            <v>GT-BTLPS</v>
          </cell>
        </row>
        <row r="2477">
          <cell r="A2477" t="str">
            <v>GT-BTLPS</v>
          </cell>
        </row>
        <row r="2478">
          <cell r="A2478" t="str">
            <v>GT-BTLPS</v>
          </cell>
        </row>
        <row r="2479">
          <cell r="A2479" t="str">
            <v>GT-BTLPS</v>
          </cell>
        </row>
        <row r="2480">
          <cell r="A2480" t="str">
            <v>GT-CLHCA</v>
          </cell>
        </row>
        <row r="2481">
          <cell r="A2481" t="str">
            <v>GT-CLHCA</v>
          </cell>
        </row>
        <row r="2482">
          <cell r="A2482" t="str">
            <v>GT-CLHCA</v>
          </cell>
        </row>
        <row r="2483">
          <cell r="A2483" t="str">
            <v>GT-CLHCA</v>
          </cell>
        </row>
        <row r="2484">
          <cell r="A2484" t="str">
            <v>GT-CORR</v>
          </cell>
        </row>
        <row r="2485">
          <cell r="A2485" t="str">
            <v>GT-CORR</v>
          </cell>
        </row>
        <row r="2486">
          <cell r="A2486" t="str">
            <v>GT-CORR</v>
          </cell>
        </row>
        <row r="2487">
          <cell r="A2487" t="str">
            <v>GT-CORR</v>
          </cell>
        </row>
        <row r="2488">
          <cell r="A2488" t="str">
            <v>GT-CORR</v>
          </cell>
        </row>
        <row r="2489">
          <cell r="A2489" t="str">
            <v>GT-CORR</v>
          </cell>
        </row>
        <row r="2490">
          <cell r="A2490" t="str">
            <v>GT-CORR</v>
          </cell>
        </row>
        <row r="2491">
          <cell r="A2491" t="str">
            <v>GT-CORR</v>
          </cell>
        </row>
        <row r="2492">
          <cell r="A2492" t="str">
            <v>GT-CORR</v>
          </cell>
        </row>
        <row r="2493">
          <cell r="A2493" t="str">
            <v>GT-CORR</v>
          </cell>
        </row>
        <row r="2494">
          <cell r="A2494" t="str">
            <v>GT-CORR</v>
          </cell>
        </row>
        <row r="2495">
          <cell r="A2495" t="str">
            <v>GT-CORR</v>
          </cell>
        </row>
        <row r="2496">
          <cell r="A2496" t="str">
            <v>GT-CORR</v>
          </cell>
        </row>
        <row r="2497">
          <cell r="A2497" t="str">
            <v>GT-CORR</v>
          </cell>
        </row>
        <row r="2498">
          <cell r="A2498" t="str">
            <v>GT-CORR</v>
          </cell>
        </row>
        <row r="2499">
          <cell r="A2499" t="str">
            <v>GT-CORR</v>
          </cell>
        </row>
        <row r="2500">
          <cell r="A2500" t="str">
            <v>GT-CORR</v>
          </cell>
        </row>
        <row r="2501">
          <cell r="A2501" t="str">
            <v>GT-CORR</v>
          </cell>
        </row>
        <row r="2502">
          <cell r="A2502" t="str">
            <v>GT-CORR</v>
          </cell>
        </row>
        <row r="2503">
          <cell r="A2503" t="str">
            <v>GT-CORR</v>
          </cell>
        </row>
        <row r="2504">
          <cell r="A2504" t="str">
            <v>GT-CORR</v>
          </cell>
        </row>
        <row r="2505">
          <cell r="A2505" t="str">
            <v>GT-CORR</v>
          </cell>
        </row>
        <row r="2506">
          <cell r="A2506" t="str">
            <v>GT-CORR</v>
          </cell>
        </row>
        <row r="2507">
          <cell r="A2507" t="str">
            <v>GT-CORR</v>
          </cell>
        </row>
        <row r="2508">
          <cell r="A2508" t="str">
            <v>GT-CORR</v>
          </cell>
        </row>
        <row r="2509">
          <cell r="A2509" t="str">
            <v>GT-CORR</v>
          </cell>
        </row>
        <row r="2510">
          <cell r="A2510" t="str">
            <v>GT-CORR</v>
          </cell>
        </row>
        <row r="2511">
          <cell r="A2511" t="str">
            <v>GT-CORR</v>
          </cell>
        </row>
        <row r="2512">
          <cell r="A2512" t="str">
            <v>GT-CORR</v>
          </cell>
        </row>
        <row r="2513">
          <cell r="A2513" t="str">
            <v>GT-CORR</v>
          </cell>
        </row>
        <row r="2514">
          <cell r="A2514" t="str">
            <v>GT-CORR</v>
          </cell>
        </row>
        <row r="2515">
          <cell r="A2515" t="str">
            <v>GT-CORR</v>
          </cell>
        </row>
        <row r="2516">
          <cell r="A2516" t="str">
            <v>GT-CORR</v>
          </cell>
        </row>
        <row r="2517">
          <cell r="A2517" t="str">
            <v>GT-CORR</v>
          </cell>
        </row>
        <row r="2518">
          <cell r="A2518" t="str">
            <v>GT-CORR</v>
          </cell>
        </row>
        <row r="2519">
          <cell r="A2519" t="str">
            <v>GT-CORR</v>
          </cell>
        </row>
        <row r="2520">
          <cell r="A2520" t="str">
            <v>GT-CORR</v>
          </cell>
        </row>
        <row r="2521">
          <cell r="A2521" t="str">
            <v>GT-CORR</v>
          </cell>
        </row>
        <row r="2522">
          <cell r="A2522" t="str">
            <v>GT-CORR</v>
          </cell>
        </row>
        <row r="2523">
          <cell r="A2523" t="str">
            <v>GT-CORR</v>
          </cell>
        </row>
        <row r="2524">
          <cell r="A2524" t="str">
            <v>GT-CORR</v>
          </cell>
        </row>
        <row r="2525">
          <cell r="A2525" t="str">
            <v>GT-CORR</v>
          </cell>
        </row>
        <row r="2526">
          <cell r="A2526" t="str">
            <v>GT-CORR</v>
          </cell>
        </row>
        <row r="2527">
          <cell r="A2527" t="str">
            <v>GT-CORR</v>
          </cell>
        </row>
        <row r="2528">
          <cell r="A2528" t="str">
            <v>GT-CORR</v>
          </cell>
        </row>
        <row r="2529">
          <cell r="A2529" t="str">
            <v>GT-CORR</v>
          </cell>
        </row>
        <row r="2530">
          <cell r="A2530" t="str">
            <v>GT-CORR</v>
          </cell>
        </row>
        <row r="2531">
          <cell r="A2531" t="str">
            <v>GT-CORR</v>
          </cell>
        </row>
        <row r="2532">
          <cell r="A2532" t="str">
            <v>GT-CORR</v>
          </cell>
        </row>
        <row r="2533">
          <cell r="A2533" t="str">
            <v>GT-CORR</v>
          </cell>
        </row>
        <row r="2534">
          <cell r="A2534" t="str">
            <v>GT-CORR</v>
          </cell>
        </row>
        <row r="2535">
          <cell r="A2535" t="str">
            <v>GT-CORR</v>
          </cell>
        </row>
        <row r="2536">
          <cell r="A2536" t="str">
            <v>GT-CORR</v>
          </cell>
        </row>
        <row r="2537">
          <cell r="A2537" t="str">
            <v>GT-CORR</v>
          </cell>
        </row>
        <row r="2538">
          <cell r="A2538" t="str">
            <v>GT-CORR</v>
          </cell>
        </row>
        <row r="2539">
          <cell r="A2539" t="str">
            <v>GT-CORR</v>
          </cell>
        </row>
        <row r="2540">
          <cell r="A2540" t="str">
            <v>GT-CORR</v>
          </cell>
        </row>
        <row r="2541">
          <cell r="A2541" t="str">
            <v>GT-CORR</v>
          </cell>
        </row>
        <row r="2542">
          <cell r="A2542" t="str">
            <v>GT-CORR</v>
          </cell>
        </row>
        <row r="2543">
          <cell r="A2543" t="str">
            <v>GT-CORR</v>
          </cell>
        </row>
        <row r="2544">
          <cell r="A2544" t="str">
            <v>GT-CORR</v>
          </cell>
        </row>
        <row r="2545">
          <cell r="A2545" t="str">
            <v>GT-CORR</v>
          </cell>
        </row>
        <row r="2546">
          <cell r="A2546" t="str">
            <v>GT-CORR</v>
          </cell>
        </row>
        <row r="2547">
          <cell r="A2547" t="str">
            <v>GT-CORR</v>
          </cell>
        </row>
        <row r="2548">
          <cell r="A2548" t="str">
            <v>GT-CORR</v>
          </cell>
        </row>
        <row r="2549">
          <cell r="A2549" t="str">
            <v>GT-CORR</v>
          </cell>
        </row>
        <row r="2550">
          <cell r="A2550" t="str">
            <v>GT-CORR</v>
          </cell>
        </row>
        <row r="2551">
          <cell r="A2551" t="str">
            <v>GT-CORR</v>
          </cell>
        </row>
        <row r="2552">
          <cell r="A2552" t="str">
            <v>GT-CORR</v>
          </cell>
        </row>
        <row r="2553">
          <cell r="A2553" t="str">
            <v>GT-CORR</v>
          </cell>
        </row>
        <row r="2554">
          <cell r="A2554" t="str">
            <v>GT-CORR</v>
          </cell>
        </row>
        <row r="2555">
          <cell r="A2555" t="str">
            <v>GT-CORR</v>
          </cell>
        </row>
        <row r="2556">
          <cell r="A2556" t="str">
            <v>GT-CORR</v>
          </cell>
        </row>
        <row r="2557">
          <cell r="A2557" t="str">
            <v>GT-CORR</v>
          </cell>
        </row>
        <row r="2558">
          <cell r="A2558" t="str">
            <v>GT-CORR</v>
          </cell>
        </row>
        <row r="2559">
          <cell r="A2559" t="str">
            <v>GT-CORR</v>
          </cell>
        </row>
        <row r="2560">
          <cell r="A2560" t="str">
            <v>GT-CORR</v>
          </cell>
        </row>
        <row r="2561">
          <cell r="A2561" t="str">
            <v>GT-CORR</v>
          </cell>
        </row>
        <row r="2562">
          <cell r="A2562" t="str">
            <v>GT-CORR</v>
          </cell>
        </row>
        <row r="2563">
          <cell r="A2563" t="str">
            <v>GT-CORR</v>
          </cell>
        </row>
        <row r="2564">
          <cell r="A2564" t="str">
            <v>GT-CORR</v>
          </cell>
        </row>
        <row r="2565">
          <cell r="A2565" t="str">
            <v>GT-CORR</v>
          </cell>
        </row>
        <row r="2566">
          <cell r="A2566" t="str">
            <v>GT-CORR</v>
          </cell>
        </row>
        <row r="2567">
          <cell r="A2567" t="str">
            <v>GT-CORR</v>
          </cell>
        </row>
        <row r="2568">
          <cell r="A2568" t="str">
            <v>GT-CORR</v>
          </cell>
        </row>
        <row r="2569">
          <cell r="A2569" t="str">
            <v>GT-CORR</v>
          </cell>
        </row>
        <row r="2570">
          <cell r="A2570" t="str">
            <v>GT-CORR</v>
          </cell>
        </row>
        <row r="2571">
          <cell r="A2571" t="str">
            <v>GT-CORR</v>
          </cell>
        </row>
        <row r="2572">
          <cell r="A2572" t="str">
            <v>GT-CORR</v>
          </cell>
        </row>
        <row r="2573">
          <cell r="A2573" t="str">
            <v>GT-CORR</v>
          </cell>
        </row>
        <row r="2574">
          <cell r="A2574" t="str">
            <v>GT-CORR</v>
          </cell>
        </row>
        <row r="2575">
          <cell r="A2575" t="str">
            <v>GT-CORR</v>
          </cell>
        </row>
        <row r="2576">
          <cell r="A2576" t="str">
            <v>GT-CORR</v>
          </cell>
        </row>
        <row r="2577">
          <cell r="A2577" t="str">
            <v>GT-CORR</v>
          </cell>
        </row>
        <row r="2578">
          <cell r="A2578" t="str">
            <v>GT-CORR</v>
          </cell>
        </row>
        <row r="2579">
          <cell r="A2579" t="str">
            <v>GT-CORR</v>
          </cell>
        </row>
        <row r="2580">
          <cell r="A2580" t="str">
            <v>GT-CORR</v>
          </cell>
        </row>
        <row r="2581">
          <cell r="A2581" t="str">
            <v>GT-CORR</v>
          </cell>
        </row>
        <row r="2582">
          <cell r="A2582" t="str">
            <v>GT-CORR</v>
          </cell>
        </row>
        <row r="2583">
          <cell r="A2583" t="str">
            <v>GT-CORR</v>
          </cell>
        </row>
        <row r="2584">
          <cell r="A2584" t="str">
            <v>GT-CORR</v>
          </cell>
        </row>
        <row r="2585">
          <cell r="A2585" t="str">
            <v>GT-CORR</v>
          </cell>
        </row>
        <row r="2586">
          <cell r="A2586" t="str">
            <v>GT-CORR</v>
          </cell>
        </row>
        <row r="2587">
          <cell r="A2587" t="str">
            <v>GT-CORR</v>
          </cell>
        </row>
        <row r="2588">
          <cell r="A2588" t="str">
            <v>GT-CORR</v>
          </cell>
        </row>
        <row r="2589">
          <cell r="A2589" t="str">
            <v>GT-CORR</v>
          </cell>
        </row>
        <row r="2590">
          <cell r="A2590" t="str">
            <v>GT-CORR</v>
          </cell>
        </row>
        <row r="2591">
          <cell r="A2591" t="str">
            <v>GT-CORR</v>
          </cell>
        </row>
        <row r="2592">
          <cell r="A2592" t="str">
            <v>GT-CORR</v>
          </cell>
        </row>
        <row r="2593">
          <cell r="A2593" t="str">
            <v>GT-CORR</v>
          </cell>
        </row>
        <row r="2594">
          <cell r="A2594" t="str">
            <v>GT-CORR</v>
          </cell>
        </row>
        <row r="2595">
          <cell r="A2595" t="str">
            <v>GT-CORR</v>
          </cell>
        </row>
        <row r="2596">
          <cell r="A2596" t="str">
            <v>GT-CORR</v>
          </cell>
        </row>
        <row r="2597">
          <cell r="A2597" t="str">
            <v>GT-CORR</v>
          </cell>
        </row>
        <row r="2598">
          <cell r="A2598" t="str">
            <v>GT-CORR</v>
          </cell>
        </row>
        <row r="2599">
          <cell r="A2599" t="str">
            <v>GT-CORR</v>
          </cell>
        </row>
        <row r="2600">
          <cell r="A2600" t="str">
            <v>GT-CORR</v>
          </cell>
        </row>
        <row r="2601">
          <cell r="A2601" t="str">
            <v>GT-CORR</v>
          </cell>
        </row>
        <row r="2602">
          <cell r="A2602" t="str">
            <v>GT-CORR</v>
          </cell>
        </row>
        <row r="2603">
          <cell r="A2603" t="str">
            <v>GT-CORR</v>
          </cell>
        </row>
        <row r="2604">
          <cell r="A2604" t="str">
            <v>GT-CORR</v>
          </cell>
        </row>
        <row r="2605">
          <cell r="A2605" t="str">
            <v>GT-CORR</v>
          </cell>
        </row>
        <row r="2606">
          <cell r="A2606" t="str">
            <v>GT-CORR</v>
          </cell>
        </row>
        <row r="2607">
          <cell r="A2607" t="str">
            <v>GT-CORR</v>
          </cell>
        </row>
        <row r="2608">
          <cell r="A2608" t="str">
            <v>GT-CORR</v>
          </cell>
        </row>
        <row r="2609">
          <cell r="A2609" t="str">
            <v>GT-CORR</v>
          </cell>
        </row>
        <row r="2610">
          <cell r="A2610" t="str">
            <v>GT-CORR</v>
          </cell>
        </row>
        <row r="2611">
          <cell r="A2611" t="str">
            <v>GT-CORR</v>
          </cell>
        </row>
        <row r="2612">
          <cell r="A2612" t="str">
            <v>GT-CORR</v>
          </cell>
        </row>
        <row r="2613">
          <cell r="A2613" t="str">
            <v>GT-CORR</v>
          </cell>
        </row>
        <row r="2614">
          <cell r="A2614" t="str">
            <v>GT-CORR</v>
          </cell>
        </row>
        <row r="2615">
          <cell r="A2615" t="str">
            <v>GT-CORR</v>
          </cell>
        </row>
        <row r="2616">
          <cell r="A2616" t="str">
            <v>GT-CORR</v>
          </cell>
        </row>
        <row r="2617">
          <cell r="A2617" t="str">
            <v>GT-CORR</v>
          </cell>
        </row>
        <row r="2618">
          <cell r="A2618" t="str">
            <v>GT-CORR</v>
          </cell>
        </row>
        <row r="2619">
          <cell r="A2619" t="str">
            <v>GT-CORR</v>
          </cell>
        </row>
        <row r="2620">
          <cell r="A2620" t="str">
            <v>GT-CORR</v>
          </cell>
        </row>
        <row r="2621">
          <cell r="A2621" t="str">
            <v>GT-CORR</v>
          </cell>
        </row>
        <row r="2622">
          <cell r="A2622" t="str">
            <v>GT-CORR</v>
          </cell>
        </row>
        <row r="2623">
          <cell r="A2623" t="str">
            <v>GT-CORR</v>
          </cell>
        </row>
        <row r="2624">
          <cell r="A2624" t="str">
            <v>GT-CORR</v>
          </cell>
        </row>
        <row r="2625">
          <cell r="A2625" t="str">
            <v>GT-CORR</v>
          </cell>
        </row>
        <row r="2626">
          <cell r="A2626" t="str">
            <v>GT-CORR</v>
          </cell>
        </row>
        <row r="2627">
          <cell r="A2627" t="str">
            <v>GT-CORR</v>
          </cell>
        </row>
        <row r="2628">
          <cell r="A2628" t="str">
            <v>GT-CORR</v>
          </cell>
        </row>
        <row r="2629">
          <cell r="A2629" t="str">
            <v>GT-CORR</v>
          </cell>
        </row>
        <row r="2630">
          <cell r="A2630" t="str">
            <v>GT-CORR</v>
          </cell>
        </row>
        <row r="2631">
          <cell r="A2631" t="str">
            <v>GT-CORR</v>
          </cell>
        </row>
        <row r="2632">
          <cell r="A2632" t="str">
            <v>GT-CORR</v>
          </cell>
        </row>
        <row r="2633">
          <cell r="A2633" t="str">
            <v>GT-CORR</v>
          </cell>
        </row>
        <row r="2634">
          <cell r="A2634" t="str">
            <v>GT-CORR</v>
          </cell>
        </row>
        <row r="2635">
          <cell r="A2635" t="str">
            <v>GT-CORR</v>
          </cell>
        </row>
        <row r="2636">
          <cell r="A2636" t="str">
            <v>GT-CORR</v>
          </cell>
        </row>
        <row r="2637">
          <cell r="A2637" t="str">
            <v>GT-CORR</v>
          </cell>
        </row>
        <row r="2638">
          <cell r="A2638" t="str">
            <v>GT-CORR</v>
          </cell>
        </row>
        <row r="2639">
          <cell r="A2639" t="str">
            <v>GT-CORR</v>
          </cell>
        </row>
        <row r="2640">
          <cell r="A2640" t="str">
            <v>GT-CORR</v>
          </cell>
        </row>
        <row r="2641">
          <cell r="A2641" t="str">
            <v>GT-CORR</v>
          </cell>
        </row>
        <row r="2642">
          <cell r="A2642" t="str">
            <v>GT-CORR</v>
          </cell>
        </row>
        <row r="2643">
          <cell r="A2643" t="str">
            <v>GT-CORR</v>
          </cell>
        </row>
        <row r="2644">
          <cell r="A2644" t="str">
            <v>GT-CORR</v>
          </cell>
        </row>
        <row r="2645">
          <cell r="A2645" t="str">
            <v>GT-CORR</v>
          </cell>
        </row>
        <row r="2646">
          <cell r="A2646" t="str">
            <v>GT-CORR</v>
          </cell>
        </row>
        <row r="2647">
          <cell r="A2647" t="str">
            <v>GT-CORR</v>
          </cell>
        </row>
        <row r="2648">
          <cell r="A2648" t="str">
            <v>GT-CORR</v>
          </cell>
        </row>
        <row r="2649">
          <cell r="A2649" t="str">
            <v>GT-CORR</v>
          </cell>
        </row>
        <row r="2650">
          <cell r="A2650" t="str">
            <v>GT-CORR</v>
          </cell>
        </row>
        <row r="2651">
          <cell r="A2651" t="str">
            <v>GT-CORR</v>
          </cell>
        </row>
        <row r="2652">
          <cell r="A2652" t="str">
            <v>GT-CORR</v>
          </cell>
        </row>
        <row r="2653">
          <cell r="A2653" t="str">
            <v>GT-CORR</v>
          </cell>
        </row>
        <row r="2654">
          <cell r="A2654" t="str">
            <v>GT-CORR</v>
          </cell>
        </row>
        <row r="2655">
          <cell r="A2655" t="str">
            <v>GT-CORR</v>
          </cell>
        </row>
        <row r="2656">
          <cell r="A2656" t="str">
            <v>GT-CORR</v>
          </cell>
        </row>
        <row r="2657">
          <cell r="A2657" t="str">
            <v>GT-CORR</v>
          </cell>
        </row>
        <row r="2658">
          <cell r="A2658" t="str">
            <v>GT-CORR</v>
          </cell>
        </row>
        <row r="2659">
          <cell r="A2659" t="str">
            <v>GT-CORR</v>
          </cell>
        </row>
        <row r="2660">
          <cell r="A2660" t="str">
            <v>GT-CORR</v>
          </cell>
        </row>
        <row r="2661">
          <cell r="A2661" t="str">
            <v>GT-CORR</v>
          </cell>
        </row>
        <row r="2662">
          <cell r="A2662" t="str">
            <v>GT-CORR</v>
          </cell>
        </row>
        <row r="2663">
          <cell r="A2663" t="str">
            <v>GT-CORR</v>
          </cell>
        </row>
        <row r="2664">
          <cell r="A2664" t="str">
            <v>GT-CORR</v>
          </cell>
        </row>
        <row r="2665">
          <cell r="A2665" t="str">
            <v>GT-CORR</v>
          </cell>
        </row>
        <row r="2666">
          <cell r="A2666" t="str">
            <v>GT-CORR</v>
          </cell>
        </row>
        <row r="2667">
          <cell r="A2667" t="str">
            <v>GT-CORR</v>
          </cell>
        </row>
        <row r="2668">
          <cell r="A2668" t="str">
            <v>GT-CORR</v>
          </cell>
        </row>
        <row r="2669">
          <cell r="A2669" t="str">
            <v>GT-CORR</v>
          </cell>
        </row>
        <row r="2670">
          <cell r="A2670" t="str">
            <v>GT-CORR</v>
          </cell>
        </row>
        <row r="2671">
          <cell r="A2671" t="str">
            <v>GT-CORR</v>
          </cell>
        </row>
        <row r="2672">
          <cell r="A2672" t="str">
            <v>GT-CORR</v>
          </cell>
        </row>
        <row r="2673">
          <cell r="A2673" t="str">
            <v>GT-CORR</v>
          </cell>
        </row>
        <row r="2674">
          <cell r="A2674" t="str">
            <v>GT-CORR</v>
          </cell>
        </row>
        <row r="2675">
          <cell r="A2675" t="str">
            <v>GT-CORR</v>
          </cell>
        </row>
        <row r="2676">
          <cell r="A2676" t="str">
            <v>GT-CORR</v>
          </cell>
        </row>
        <row r="2677">
          <cell r="A2677" t="str">
            <v>GT-CORR</v>
          </cell>
        </row>
        <row r="2678">
          <cell r="A2678" t="str">
            <v>GT-CORR</v>
          </cell>
        </row>
        <row r="2679">
          <cell r="A2679" t="str">
            <v>GT-CORR</v>
          </cell>
        </row>
        <row r="2680">
          <cell r="A2680" t="str">
            <v>GT-CORR</v>
          </cell>
        </row>
        <row r="2681">
          <cell r="A2681" t="str">
            <v>GT-CORR</v>
          </cell>
        </row>
        <row r="2682">
          <cell r="A2682" t="str">
            <v>GT-CORR</v>
          </cell>
        </row>
        <row r="2683">
          <cell r="A2683" t="str">
            <v>GT-CORR</v>
          </cell>
        </row>
        <row r="2684">
          <cell r="A2684" t="str">
            <v>GT-CORR</v>
          </cell>
        </row>
        <row r="2685">
          <cell r="A2685" t="str">
            <v>GT-CORR</v>
          </cell>
        </row>
        <row r="2686">
          <cell r="A2686" t="str">
            <v>GT-CORR</v>
          </cell>
        </row>
        <row r="2687">
          <cell r="A2687" t="str">
            <v>GT-CORR</v>
          </cell>
        </row>
        <row r="2688">
          <cell r="A2688" t="str">
            <v>GT-CORR</v>
          </cell>
        </row>
        <row r="2689">
          <cell r="A2689" t="str">
            <v>GT-CORR</v>
          </cell>
        </row>
        <row r="2690">
          <cell r="A2690" t="str">
            <v>GT-CORR</v>
          </cell>
        </row>
        <row r="2691">
          <cell r="A2691" t="str">
            <v>GT-CORR</v>
          </cell>
        </row>
        <row r="2692">
          <cell r="A2692" t="str">
            <v>GT-CORR</v>
          </cell>
        </row>
        <row r="2693">
          <cell r="A2693" t="str">
            <v>GT-CORR</v>
          </cell>
        </row>
        <row r="2694">
          <cell r="A2694" t="str">
            <v>GT-CORR</v>
          </cell>
        </row>
        <row r="2695">
          <cell r="A2695" t="str">
            <v>GT-CORR</v>
          </cell>
        </row>
        <row r="2696">
          <cell r="A2696" t="str">
            <v>GT-CORR</v>
          </cell>
        </row>
        <row r="2697">
          <cell r="A2697" t="str">
            <v>GT-CORR</v>
          </cell>
        </row>
        <row r="2698">
          <cell r="A2698" t="str">
            <v>GT-CORR</v>
          </cell>
        </row>
        <row r="2699">
          <cell r="A2699" t="str">
            <v>GT-CORR</v>
          </cell>
        </row>
        <row r="2700">
          <cell r="A2700" t="str">
            <v>GT-CORR</v>
          </cell>
        </row>
        <row r="2701">
          <cell r="A2701" t="str">
            <v>GT-CORR</v>
          </cell>
        </row>
        <row r="2702">
          <cell r="A2702" t="str">
            <v>GT-CORR</v>
          </cell>
        </row>
        <row r="2703">
          <cell r="A2703" t="str">
            <v>GT-CORR</v>
          </cell>
        </row>
        <row r="2704">
          <cell r="A2704" t="str">
            <v>GT-CORR</v>
          </cell>
        </row>
        <row r="2705">
          <cell r="A2705" t="str">
            <v>GT-CORR</v>
          </cell>
        </row>
        <row r="2706">
          <cell r="A2706" t="str">
            <v>GT-CORR</v>
          </cell>
        </row>
        <row r="2707">
          <cell r="A2707" t="str">
            <v>GT-CORR</v>
          </cell>
        </row>
        <row r="2708">
          <cell r="A2708" t="str">
            <v>GT-CORR</v>
          </cell>
        </row>
        <row r="2709">
          <cell r="A2709" t="str">
            <v>GT-CORR</v>
          </cell>
        </row>
        <row r="2710">
          <cell r="A2710" t="str">
            <v>GT-CORR</v>
          </cell>
        </row>
        <row r="2711">
          <cell r="A2711" t="str">
            <v>GT-CORR</v>
          </cell>
        </row>
        <row r="2712">
          <cell r="A2712" t="str">
            <v>GT-CORR</v>
          </cell>
        </row>
        <row r="2713">
          <cell r="A2713" t="str">
            <v>GT-CORR</v>
          </cell>
        </row>
        <row r="2714">
          <cell r="A2714" t="str">
            <v>GT-CORR</v>
          </cell>
        </row>
        <row r="2715">
          <cell r="A2715" t="str">
            <v>GT-CORR</v>
          </cell>
        </row>
        <row r="2716">
          <cell r="A2716" t="str">
            <v>GT-CORR</v>
          </cell>
        </row>
        <row r="2717">
          <cell r="A2717" t="str">
            <v>GT-CORR</v>
          </cell>
        </row>
        <row r="2718">
          <cell r="A2718" t="str">
            <v>GT-CORR</v>
          </cell>
        </row>
        <row r="2719">
          <cell r="A2719" t="str">
            <v>GT-CORR</v>
          </cell>
        </row>
        <row r="2720">
          <cell r="A2720" t="str">
            <v>GT-CORR</v>
          </cell>
        </row>
        <row r="2721">
          <cell r="A2721" t="str">
            <v>GT-CORR</v>
          </cell>
        </row>
        <row r="2722">
          <cell r="A2722" t="str">
            <v>GT-CORR</v>
          </cell>
        </row>
        <row r="2723">
          <cell r="A2723" t="str">
            <v>GT-CORR</v>
          </cell>
        </row>
        <row r="2724">
          <cell r="A2724" t="str">
            <v>GT-CORR</v>
          </cell>
        </row>
        <row r="2725">
          <cell r="A2725" t="str">
            <v>GT-CORR</v>
          </cell>
        </row>
        <row r="2726">
          <cell r="A2726" t="str">
            <v>GT-CORR</v>
          </cell>
        </row>
        <row r="2727">
          <cell r="A2727" t="str">
            <v>GT-CORR</v>
          </cell>
        </row>
        <row r="2728">
          <cell r="A2728" t="str">
            <v>GT-CORR</v>
          </cell>
        </row>
        <row r="2729">
          <cell r="A2729" t="str">
            <v>GT-CORR</v>
          </cell>
        </row>
        <row r="2730">
          <cell r="A2730" t="str">
            <v>GT-CORR</v>
          </cell>
        </row>
        <row r="2731">
          <cell r="A2731" t="str">
            <v>GT-CORR</v>
          </cell>
        </row>
        <row r="2732">
          <cell r="A2732" t="str">
            <v>GT-CORR</v>
          </cell>
        </row>
        <row r="2733">
          <cell r="A2733" t="str">
            <v>GT-CORR</v>
          </cell>
        </row>
        <row r="2734">
          <cell r="A2734" t="str">
            <v>GT-CORR</v>
          </cell>
        </row>
        <row r="2735">
          <cell r="A2735" t="str">
            <v>GT-CORR</v>
          </cell>
        </row>
        <row r="2736">
          <cell r="A2736" t="str">
            <v>GT-CORR</v>
          </cell>
        </row>
        <row r="2737">
          <cell r="A2737" t="str">
            <v>GT-CORR</v>
          </cell>
        </row>
        <row r="2738">
          <cell r="A2738" t="str">
            <v>GT-CORR</v>
          </cell>
        </row>
        <row r="2739">
          <cell r="A2739" t="str">
            <v>GT-CORR</v>
          </cell>
        </row>
        <row r="2740">
          <cell r="A2740" t="str">
            <v>GT-CORR</v>
          </cell>
        </row>
        <row r="2741">
          <cell r="A2741" t="str">
            <v>GT-CORR</v>
          </cell>
        </row>
        <row r="2742">
          <cell r="A2742" t="str">
            <v>GT-CORR</v>
          </cell>
        </row>
        <row r="2743">
          <cell r="A2743" t="str">
            <v>GT-CORR</v>
          </cell>
        </row>
        <row r="2744">
          <cell r="A2744" t="str">
            <v>GT-CORR</v>
          </cell>
        </row>
        <row r="2745">
          <cell r="A2745" t="str">
            <v>GT-CORR</v>
          </cell>
        </row>
        <row r="2746">
          <cell r="A2746" t="str">
            <v>GT-CORR</v>
          </cell>
        </row>
        <row r="2747">
          <cell r="A2747" t="str">
            <v>GT-CORR</v>
          </cell>
        </row>
        <row r="2748">
          <cell r="A2748" t="str">
            <v>GT-CORR</v>
          </cell>
        </row>
        <row r="2749">
          <cell r="A2749" t="str">
            <v>GT-CORR</v>
          </cell>
        </row>
        <row r="2750">
          <cell r="A2750" t="str">
            <v>GT-CORR</v>
          </cell>
        </row>
        <row r="2751">
          <cell r="A2751" t="str">
            <v>GT-CORR</v>
          </cell>
        </row>
        <row r="2752">
          <cell r="A2752" t="str">
            <v>GT-CORR</v>
          </cell>
        </row>
        <row r="2753">
          <cell r="A2753" t="str">
            <v>GT-CORR</v>
          </cell>
        </row>
        <row r="2754">
          <cell r="A2754" t="str">
            <v>GT-CORR</v>
          </cell>
        </row>
        <row r="2755">
          <cell r="A2755" t="str">
            <v>GT-CORR</v>
          </cell>
        </row>
        <row r="2756">
          <cell r="A2756" t="str">
            <v>GT-CORR</v>
          </cell>
        </row>
        <row r="2757">
          <cell r="A2757" t="str">
            <v>GT-CORR</v>
          </cell>
        </row>
        <row r="2758">
          <cell r="A2758" t="str">
            <v>GT-CORR</v>
          </cell>
        </row>
        <row r="2759">
          <cell r="A2759" t="str">
            <v>GT-CORR</v>
          </cell>
        </row>
        <row r="2760">
          <cell r="A2760" t="str">
            <v>GT-CORR</v>
          </cell>
        </row>
        <row r="2761">
          <cell r="A2761" t="str">
            <v>GT-CORR</v>
          </cell>
        </row>
        <row r="2762">
          <cell r="A2762" t="str">
            <v>GT-CORR</v>
          </cell>
        </row>
        <row r="2763">
          <cell r="A2763" t="str">
            <v>GT-CORR</v>
          </cell>
        </row>
        <row r="2764">
          <cell r="A2764" t="str">
            <v>GT-CORR</v>
          </cell>
        </row>
        <row r="2765">
          <cell r="A2765" t="str">
            <v>GT-CORR</v>
          </cell>
        </row>
        <row r="2766">
          <cell r="A2766" t="str">
            <v>GT-CORR</v>
          </cell>
        </row>
        <row r="2767">
          <cell r="A2767" t="str">
            <v>GT-CORR</v>
          </cell>
        </row>
        <row r="2768">
          <cell r="A2768" t="str">
            <v>GT-CORR</v>
          </cell>
        </row>
        <row r="2769">
          <cell r="A2769" t="str">
            <v>GT-CORR</v>
          </cell>
        </row>
        <row r="2770">
          <cell r="A2770" t="str">
            <v>GT-CORR</v>
          </cell>
        </row>
        <row r="2771">
          <cell r="A2771" t="str">
            <v>GT-CORR</v>
          </cell>
        </row>
        <row r="2772">
          <cell r="A2772" t="str">
            <v>GT-CORR</v>
          </cell>
        </row>
        <row r="2773">
          <cell r="A2773" t="str">
            <v>GT-CORR</v>
          </cell>
        </row>
        <row r="2774">
          <cell r="A2774" t="str">
            <v>GT-CORR</v>
          </cell>
        </row>
        <row r="2775">
          <cell r="A2775" t="str">
            <v>GT-CORR</v>
          </cell>
        </row>
        <row r="2776">
          <cell r="A2776" t="str">
            <v>GT-CORR</v>
          </cell>
        </row>
        <row r="2777">
          <cell r="A2777" t="str">
            <v>GT-CORR</v>
          </cell>
        </row>
        <row r="2778">
          <cell r="A2778" t="str">
            <v>GT-CORR</v>
          </cell>
        </row>
        <row r="2779">
          <cell r="A2779" t="str">
            <v>GT-CORR</v>
          </cell>
        </row>
        <row r="2780">
          <cell r="A2780" t="str">
            <v>GT-CORR</v>
          </cell>
        </row>
        <row r="2781">
          <cell r="A2781" t="str">
            <v>GT-CORR</v>
          </cell>
        </row>
        <row r="2782">
          <cell r="A2782" t="str">
            <v>GT-CORR</v>
          </cell>
        </row>
        <row r="2783">
          <cell r="A2783" t="str">
            <v>GT-CORR</v>
          </cell>
        </row>
        <row r="2784">
          <cell r="A2784" t="str">
            <v>GT-CORR</v>
          </cell>
        </row>
        <row r="2785">
          <cell r="A2785" t="str">
            <v>GT-CORR</v>
          </cell>
        </row>
        <row r="2786">
          <cell r="A2786" t="str">
            <v>GT-CORR</v>
          </cell>
        </row>
        <row r="2787">
          <cell r="A2787" t="str">
            <v>GT-CORR</v>
          </cell>
        </row>
        <row r="2788">
          <cell r="A2788" t="str">
            <v>GT-CORR</v>
          </cell>
        </row>
        <row r="2789">
          <cell r="A2789" t="str">
            <v>GT-CORR</v>
          </cell>
        </row>
        <row r="2790">
          <cell r="A2790" t="str">
            <v>GT-CORR</v>
          </cell>
        </row>
        <row r="2791">
          <cell r="A2791" t="str">
            <v>GT-CORR</v>
          </cell>
        </row>
        <row r="2792">
          <cell r="A2792" t="str">
            <v>GT-CORR</v>
          </cell>
        </row>
        <row r="2793">
          <cell r="A2793" t="str">
            <v>GT-CORR</v>
          </cell>
        </row>
        <row r="2794">
          <cell r="A2794" t="str">
            <v>GT-CORR</v>
          </cell>
        </row>
        <row r="2795">
          <cell r="A2795" t="str">
            <v>GT-CORR</v>
          </cell>
        </row>
        <row r="2796">
          <cell r="A2796" t="str">
            <v>GT-CORR</v>
          </cell>
        </row>
        <row r="2797">
          <cell r="A2797" t="str">
            <v>GT-CORR</v>
          </cell>
        </row>
        <row r="2798">
          <cell r="A2798" t="str">
            <v>GT-CORR</v>
          </cell>
        </row>
        <row r="2799">
          <cell r="A2799" t="str">
            <v>GT-CORR</v>
          </cell>
        </row>
        <row r="2800">
          <cell r="A2800" t="str">
            <v>GT-CORR</v>
          </cell>
        </row>
        <row r="2801">
          <cell r="A2801" t="str">
            <v>GT-CORR</v>
          </cell>
        </row>
        <row r="2802">
          <cell r="A2802" t="str">
            <v>GT-CORR</v>
          </cell>
        </row>
        <row r="2803">
          <cell r="A2803" t="str">
            <v>GT-CORR</v>
          </cell>
        </row>
        <row r="2804">
          <cell r="A2804" t="str">
            <v>GT-CORR</v>
          </cell>
        </row>
        <row r="2805">
          <cell r="A2805" t="str">
            <v>GT-CORR</v>
          </cell>
        </row>
        <row r="2806">
          <cell r="A2806" t="str">
            <v>GT-CORR</v>
          </cell>
        </row>
        <row r="2807">
          <cell r="A2807" t="str">
            <v>GT-CORR</v>
          </cell>
        </row>
        <row r="2808">
          <cell r="A2808" t="str">
            <v>GT-CORR</v>
          </cell>
        </row>
        <row r="2809">
          <cell r="A2809" t="str">
            <v>GT-CORR</v>
          </cell>
        </row>
        <row r="2810">
          <cell r="A2810" t="str">
            <v>GT-CORR</v>
          </cell>
        </row>
        <row r="2811">
          <cell r="A2811" t="str">
            <v>GT-CORR</v>
          </cell>
        </row>
        <row r="2812">
          <cell r="A2812" t="str">
            <v>GT-CORR</v>
          </cell>
        </row>
        <row r="2813">
          <cell r="A2813" t="str">
            <v>GT-CORR</v>
          </cell>
        </row>
        <row r="2814">
          <cell r="A2814" t="str">
            <v>GT-CORR</v>
          </cell>
        </row>
        <row r="2815">
          <cell r="A2815" t="str">
            <v>GT-CORR</v>
          </cell>
        </row>
        <row r="2816">
          <cell r="A2816" t="str">
            <v>GT-CORR</v>
          </cell>
        </row>
        <row r="2817">
          <cell r="A2817" t="str">
            <v>GT-CORR</v>
          </cell>
        </row>
        <row r="2818">
          <cell r="A2818" t="str">
            <v>GT-CORR</v>
          </cell>
        </row>
        <row r="2819">
          <cell r="A2819" t="str">
            <v>GT-CORR</v>
          </cell>
        </row>
        <row r="2820">
          <cell r="A2820" t="str">
            <v>GT-CORR</v>
          </cell>
        </row>
        <row r="2821">
          <cell r="A2821" t="str">
            <v>GT-CORR</v>
          </cell>
        </row>
        <row r="2822">
          <cell r="A2822" t="str">
            <v>GT-CORR</v>
          </cell>
        </row>
        <row r="2823">
          <cell r="A2823" t="str">
            <v>GT-CORR</v>
          </cell>
        </row>
        <row r="2824">
          <cell r="A2824" t="str">
            <v>GT-CORR</v>
          </cell>
        </row>
        <row r="2825">
          <cell r="A2825" t="str">
            <v>GT-CORR</v>
          </cell>
        </row>
        <row r="2826">
          <cell r="A2826" t="str">
            <v>GT-CORR</v>
          </cell>
        </row>
        <row r="2827">
          <cell r="A2827" t="str">
            <v>GT-CORR</v>
          </cell>
        </row>
        <row r="2828">
          <cell r="A2828" t="str">
            <v>GT-CORR</v>
          </cell>
        </row>
        <row r="2829">
          <cell r="A2829" t="str">
            <v>GT-CORR</v>
          </cell>
        </row>
        <row r="2830">
          <cell r="A2830" t="str">
            <v>GT-CORR</v>
          </cell>
        </row>
        <row r="2831">
          <cell r="A2831" t="str">
            <v>GT-CORR</v>
          </cell>
        </row>
        <row r="2832">
          <cell r="A2832" t="str">
            <v>GT-CORR</v>
          </cell>
        </row>
        <row r="2833">
          <cell r="A2833" t="str">
            <v>GT-CORR</v>
          </cell>
        </row>
        <row r="2834">
          <cell r="A2834" t="str">
            <v>GT-CORR</v>
          </cell>
        </row>
        <row r="2835">
          <cell r="A2835" t="str">
            <v>GT-CORR</v>
          </cell>
        </row>
        <row r="2836">
          <cell r="A2836" t="str">
            <v>GT-CORR</v>
          </cell>
        </row>
        <row r="2837">
          <cell r="A2837" t="str">
            <v>GT-CORR</v>
          </cell>
        </row>
        <row r="2838">
          <cell r="A2838" t="str">
            <v>GT-CORR</v>
          </cell>
        </row>
        <row r="2839">
          <cell r="A2839" t="str">
            <v>GT-CORR</v>
          </cell>
        </row>
        <row r="2840">
          <cell r="A2840" t="str">
            <v>GT-CORR</v>
          </cell>
        </row>
        <row r="2841">
          <cell r="A2841" t="str">
            <v>GT-CORR</v>
          </cell>
        </row>
        <row r="2842">
          <cell r="A2842" t="str">
            <v>GT-CORR</v>
          </cell>
        </row>
        <row r="2843">
          <cell r="A2843" t="str">
            <v>GT-CORR</v>
          </cell>
        </row>
        <row r="2844">
          <cell r="A2844" t="str">
            <v>GT-CORR</v>
          </cell>
        </row>
        <row r="2845">
          <cell r="A2845" t="str">
            <v>GT-CORR</v>
          </cell>
        </row>
        <row r="2846">
          <cell r="A2846" t="str">
            <v>GT-CORR</v>
          </cell>
        </row>
        <row r="2847">
          <cell r="A2847" t="str">
            <v>GT-CORR</v>
          </cell>
        </row>
        <row r="2848">
          <cell r="A2848" t="str">
            <v>GT-CORR</v>
          </cell>
        </row>
        <row r="2849">
          <cell r="A2849" t="str">
            <v>GT-CORR</v>
          </cell>
        </row>
        <row r="2850">
          <cell r="A2850" t="str">
            <v>GT-CORR</v>
          </cell>
        </row>
        <row r="2851">
          <cell r="A2851" t="str">
            <v>GT-CORR</v>
          </cell>
        </row>
        <row r="2852">
          <cell r="A2852" t="str">
            <v>GT-CORR</v>
          </cell>
        </row>
        <row r="2853">
          <cell r="A2853" t="str">
            <v>GT-CORR</v>
          </cell>
        </row>
        <row r="2854">
          <cell r="A2854" t="str">
            <v>GT-CORR</v>
          </cell>
        </row>
        <row r="2855">
          <cell r="A2855" t="str">
            <v>GT-CORR</v>
          </cell>
        </row>
        <row r="2856">
          <cell r="A2856" t="str">
            <v>GT-CORR</v>
          </cell>
        </row>
        <row r="2857">
          <cell r="A2857" t="str">
            <v>GT-CORR</v>
          </cell>
        </row>
        <row r="2858">
          <cell r="A2858" t="str">
            <v>GT-CORR</v>
          </cell>
        </row>
        <row r="2859">
          <cell r="A2859" t="str">
            <v>GT-CORR</v>
          </cell>
        </row>
        <row r="2860">
          <cell r="A2860" t="str">
            <v>GT-CORR</v>
          </cell>
        </row>
        <row r="2861">
          <cell r="A2861" t="str">
            <v>GT-CORR</v>
          </cell>
        </row>
        <row r="2862">
          <cell r="A2862" t="str">
            <v>GT-CORR</v>
          </cell>
        </row>
        <row r="2863">
          <cell r="A2863" t="str">
            <v>GT-CORR</v>
          </cell>
        </row>
        <row r="2864">
          <cell r="A2864" t="str">
            <v>GT-CORR</v>
          </cell>
        </row>
        <row r="2865">
          <cell r="A2865" t="str">
            <v>GT-CORR</v>
          </cell>
        </row>
        <row r="2866">
          <cell r="A2866" t="str">
            <v>GT-CORR</v>
          </cell>
        </row>
        <row r="2867">
          <cell r="A2867" t="str">
            <v>GT-CORR</v>
          </cell>
        </row>
        <row r="2868">
          <cell r="A2868" t="str">
            <v>GT-CORR</v>
          </cell>
        </row>
        <row r="2869">
          <cell r="A2869" t="str">
            <v>GT-CORR</v>
          </cell>
        </row>
        <row r="2870">
          <cell r="A2870" t="str">
            <v>GT-CORR</v>
          </cell>
        </row>
        <row r="2871">
          <cell r="A2871" t="str">
            <v>GT-CORR</v>
          </cell>
        </row>
        <row r="2872">
          <cell r="A2872" t="str">
            <v>GT-CORR</v>
          </cell>
        </row>
        <row r="2873">
          <cell r="A2873" t="str">
            <v>GT-CORR</v>
          </cell>
        </row>
        <row r="2874">
          <cell r="A2874" t="str">
            <v>GT-CORR</v>
          </cell>
        </row>
        <row r="2875">
          <cell r="A2875" t="str">
            <v>GT-CORR</v>
          </cell>
        </row>
        <row r="2876">
          <cell r="A2876" t="str">
            <v>GT-CORR</v>
          </cell>
        </row>
        <row r="2877">
          <cell r="A2877" t="str">
            <v>GT-CORR</v>
          </cell>
        </row>
        <row r="2878">
          <cell r="A2878" t="str">
            <v>GT-CORR</v>
          </cell>
        </row>
        <row r="2879">
          <cell r="A2879" t="str">
            <v>GT-CORR</v>
          </cell>
        </row>
        <row r="2880">
          <cell r="A2880" t="str">
            <v>GT-CORR</v>
          </cell>
        </row>
        <row r="2881">
          <cell r="A2881" t="str">
            <v>GT-CORR</v>
          </cell>
        </row>
        <row r="2882">
          <cell r="A2882" t="str">
            <v>GT-CORR</v>
          </cell>
        </row>
        <row r="2883">
          <cell r="A2883" t="str">
            <v>GT-CORR</v>
          </cell>
        </row>
        <row r="2884">
          <cell r="A2884" t="str">
            <v>GT-CORR</v>
          </cell>
        </row>
        <row r="2885">
          <cell r="A2885" t="str">
            <v>GT-CORR</v>
          </cell>
        </row>
        <row r="2886">
          <cell r="A2886" t="str">
            <v>GT-CORR</v>
          </cell>
        </row>
        <row r="2887">
          <cell r="A2887" t="str">
            <v>GT-CORR</v>
          </cell>
        </row>
        <row r="2888">
          <cell r="A2888" t="str">
            <v>GT-CORR</v>
          </cell>
        </row>
        <row r="2889">
          <cell r="A2889" t="str">
            <v>GT-CORR</v>
          </cell>
        </row>
        <row r="2890">
          <cell r="A2890" t="str">
            <v>GT-CORR</v>
          </cell>
        </row>
        <row r="2891">
          <cell r="A2891" t="str">
            <v>GT-CORR</v>
          </cell>
        </row>
        <row r="2892">
          <cell r="A2892" t="str">
            <v>GT-CORR</v>
          </cell>
        </row>
        <row r="2893">
          <cell r="A2893" t="str">
            <v>GT-CORR</v>
          </cell>
        </row>
        <row r="2894">
          <cell r="A2894" t="str">
            <v>GT-CORR</v>
          </cell>
        </row>
        <row r="2895">
          <cell r="A2895" t="str">
            <v>GT-CORR</v>
          </cell>
        </row>
        <row r="2896">
          <cell r="A2896" t="str">
            <v>GT-CORR</v>
          </cell>
        </row>
        <row r="2897">
          <cell r="A2897" t="str">
            <v>GT-CORR</v>
          </cell>
        </row>
        <row r="2898">
          <cell r="A2898" t="str">
            <v>GT-CORR</v>
          </cell>
        </row>
        <row r="2899">
          <cell r="A2899" t="str">
            <v>GT-CORR</v>
          </cell>
        </row>
        <row r="2900">
          <cell r="A2900" t="str">
            <v>GT-CORR</v>
          </cell>
        </row>
        <row r="2901">
          <cell r="A2901" t="str">
            <v>GT-CORR</v>
          </cell>
        </row>
        <row r="2902">
          <cell r="A2902" t="str">
            <v>GT-CORR</v>
          </cell>
        </row>
        <row r="2903">
          <cell r="A2903" t="str">
            <v>GT-CORR</v>
          </cell>
        </row>
        <row r="2904">
          <cell r="A2904" t="str">
            <v>GT-CORR</v>
          </cell>
        </row>
        <row r="2905">
          <cell r="A2905" t="str">
            <v>GT-CORR</v>
          </cell>
        </row>
        <row r="2906">
          <cell r="A2906" t="str">
            <v>GT-CORR</v>
          </cell>
        </row>
        <row r="2907">
          <cell r="A2907" t="str">
            <v>GT-CORR</v>
          </cell>
        </row>
        <row r="2908">
          <cell r="A2908" t="str">
            <v>GT-CORR</v>
          </cell>
        </row>
        <row r="2909">
          <cell r="A2909" t="str">
            <v>GT-CORR</v>
          </cell>
        </row>
        <row r="2910">
          <cell r="A2910" t="str">
            <v>GT-CORR</v>
          </cell>
        </row>
        <row r="2911">
          <cell r="A2911" t="str">
            <v>GT-CORR</v>
          </cell>
        </row>
        <row r="2912">
          <cell r="A2912" t="str">
            <v>GT-CORR</v>
          </cell>
        </row>
        <row r="2913">
          <cell r="A2913" t="str">
            <v>GT-CORR</v>
          </cell>
        </row>
        <row r="2914">
          <cell r="A2914" t="str">
            <v>GT-CORR</v>
          </cell>
        </row>
        <row r="2915">
          <cell r="A2915" t="str">
            <v>GT-CORR</v>
          </cell>
        </row>
        <row r="2916">
          <cell r="A2916" t="str">
            <v>GT-CORR</v>
          </cell>
        </row>
        <row r="2917">
          <cell r="A2917" t="str">
            <v>GT-CORR</v>
          </cell>
        </row>
        <row r="2918">
          <cell r="A2918" t="str">
            <v>GT-CORR</v>
          </cell>
        </row>
        <row r="2919">
          <cell r="A2919" t="str">
            <v>GT-CORR</v>
          </cell>
        </row>
        <row r="2920">
          <cell r="A2920" t="str">
            <v>GT-CORR</v>
          </cell>
        </row>
        <row r="2921">
          <cell r="A2921" t="str">
            <v>GT-CORR</v>
          </cell>
        </row>
        <row r="2922">
          <cell r="A2922" t="str">
            <v>GT-CORR</v>
          </cell>
        </row>
        <row r="2923">
          <cell r="A2923" t="str">
            <v>GT-CORR</v>
          </cell>
        </row>
        <row r="2924">
          <cell r="A2924" t="str">
            <v>GT-CORR</v>
          </cell>
        </row>
        <row r="2925">
          <cell r="A2925" t="str">
            <v>GT-CORR</v>
          </cell>
        </row>
        <row r="2926">
          <cell r="A2926" t="str">
            <v>GT-CORR</v>
          </cell>
        </row>
        <row r="2927">
          <cell r="A2927" t="str">
            <v>GT-CORR</v>
          </cell>
        </row>
        <row r="2928">
          <cell r="A2928" t="str">
            <v>GT-CORR</v>
          </cell>
        </row>
        <row r="2929">
          <cell r="A2929" t="str">
            <v>GT-CORR</v>
          </cell>
        </row>
        <row r="2930">
          <cell r="A2930" t="str">
            <v>GT-CORR</v>
          </cell>
        </row>
        <row r="2931">
          <cell r="A2931" t="str">
            <v>GT-DPREV</v>
          </cell>
        </row>
        <row r="2932">
          <cell r="A2932" t="str">
            <v>GT-DPREV</v>
          </cell>
        </row>
        <row r="2933">
          <cell r="A2933" t="str">
            <v>GT-DPREV</v>
          </cell>
        </row>
        <row r="2934">
          <cell r="A2934" t="str">
            <v>GT-DPREV</v>
          </cell>
        </row>
        <row r="2935">
          <cell r="A2935" t="str">
            <v>GT-DPREV</v>
          </cell>
        </row>
        <row r="2936">
          <cell r="A2936" t="str">
            <v>GT-DPREV</v>
          </cell>
        </row>
        <row r="2937">
          <cell r="A2937" t="str">
            <v>GT-DPREV</v>
          </cell>
        </row>
        <row r="2938">
          <cell r="A2938" t="str">
            <v>GT-DPREV</v>
          </cell>
        </row>
        <row r="2939">
          <cell r="A2939" t="str">
            <v>GT-DPREV</v>
          </cell>
        </row>
        <row r="2940">
          <cell r="A2940" t="str">
            <v>GT-DPREV</v>
          </cell>
        </row>
        <row r="2941">
          <cell r="A2941" t="str">
            <v>GT-DPREV</v>
          </cell>
        </row>
        <row r="2942">
          <cell r="A2942" t="str">
            <v>GT-DPREV</v>
          </cell>
        </row>
        <row r="2943">
          <cell r="A2943" t="str">
            <v>GT-DPREV</v>
          </cell>
        </row>
        <row r="2944">
          <cell r="A2944" t="str">
            <v>GT-DPREV</v>
          </cell>
        </row>
        <row r="2945">
          <cell r="A2945" t="str">
            <v>GT-DPREV</v>
          </cell>
        </row>
        <row r="2946">
          <cell r="A2946" t="str">
            <v>GT-DPREV</v>
          </cell>
        </row>
        <row r="2947">
          <cell r="A2947" t="str">
            <v>GT-DPREV</v>
          </cell>
        </row>
        <row r="2948">
          <cell r="A2948" t="str">
            <v>GT-DPREV</v>
          </cell>
        </row>
        <row r="2949">
          <cell r="A2949" t="str">
            <v>GT-DPREV</v>
          </cell>
        </row>
        <row r="2950">
          <cell r="A2950" t="str">
            <v>GT-DPREV</v>
          </cell>
        </row>
        <row r="2951">
          <cell r="A2951" t="str">
            <v>GT-DPREV</v>
          </cell>
        </row>
        <row r="2952">
          <cell r="A2952" t="str">
            <v>GT-DPREV</v>
          </cell>
        </row>
        <row r="2953">
          <cell r="A2953" t="str">
            <v>GT-DPREV</v>
          </cell>
        </row>
        <row r="2954">
          <cell r="A2954" t="str">
            <v>GT-DPREV</v>
          </cell>
        </row>
        <row r="2955">
          <cell r="A2955" t="str">
            <v>GT-DPREV</v>
          </cell>
        </row>
        <row r="2956">
          <cell r="A2956" t="str">
            <v>GT-DPREV</v>
          </cell>
        </row>
        <row r="2957">
          <cell r="A2957" t="str">
            <v>GT-DPREV</v>
          </cell>
        </row>
        <row r="2958">
          <cell r="A2958" t="str">
            <v>GT-DPREV</v>
          </cell>
        </row>
        <row r="2959">
          <cell r="A2959" t="str">
            <v>GT-DPREV</v>
          </cell>
        </row>
        <row r="2960">
          <cell r="A2960" t="str">
            <v>GT-DPREV</v>
          </cell>
        </row>
        <row r="2961">
          <cell r="A2961" t="str">
            <v>GT-DPREV</v>
          </cell>
        </row>
        <row r="2962">
          <cell r="A2962" t="str">
            <v>GT-DPREV</v>
          </cell>
        </row>
        <row r="2963">
          <cell r="A2963" t="str">
            <v>GT-DPREV</v>
          </cell>
        </row>
        <row r="2964">
          <cell r="A2964" t="str">
            <v>GT-DPREV</v>
          </cell>
        </row>
        <row r="2965">
          <cell r="A2965" t="str">
            <v>GT-DPREV</v>
          </cell>
        </row>
        <row r="2966">
          <cell r="A2966" t="str">
            <v>GT-DPREV</v>
          </cell>
        </row>
        <row r="2967">
          <cell r="A2967" t="str">
            <v>GT-DPREV</v>
          </cell>
        </row>
        <row r="2968">
          <cell r="A2968" t="str">
            <v>GT-DPREV</v>
          </cell>
        </row>
        <row r="2969">
          <cell r="A2969" t="str">
            <v>GT-DPREV</v>
          </cell>
        </row>
        <row r="2970">
          <cell r="A2970" t="str">
            <v>GT-DPREV</v>
          </cell>
        </row>
        <row r="2971">
          <cell r="A2971" t="str">
            <v>GT-DPREV</v>
          </cell>
        </row>
        <row r="2972">
          <cell r="A2972" t="str">
            <v>GT-DPREV</v>
          </cell>
        </row>
        <row r="2973">
          <cell r="A2973" t="str">
            <v>GT-DPREV</v>
          </cell>
        </row>
        <row r="2974">
          <cell r="A2974" t="str">
            <v>GT-DPREV</v>
          </cell>
        </row>
        <row r="2975">
          <cell r="A2975" t="str">
            <v>GT-DPREV</v>
          </cell>
        </row>
        <row r="2976">
          <cell r="A2976" t="str">
            <v>GT-DPREV</v>
          </cell>
        </row>
        <row r="2977">
          <cell r="A2977" t="str">
            <v>GT-DPREV</v>
          </cell>
        </row>
        <row r="2978">
          <cell r="A2978" t="str">
            <v>GT-DPREV</v>
          </cell>
        </row>
        <row r="2979">
          <cell r="A2979" t="str">
            <v>GT-DPREV</v>
          </cell>
        </row>
        <row r="2980">
          <cell r="A2980" t="str">
            <v>GT-DPREV</v>
          </cell>
        </row>
        <row r="2981">
          <cell r="A2981" t="str">
            <v>GT-DPREV</v>
          </cell>
        </row>
        <row r="2982">
          <cell r="A2982" t="str">
            <v>GT-DPREV</v>
          </cell>
        </row>
        <row r="2983">
          <cell r="A2983" t="str">
            <v>GT-DPREV</v>
          </cell>
        </row>
        <row r="2984">
          <cell r="A2984" t="str">
            <v>GT-DPREV</v>
          </cell>
        </row>
        <row r="2985">
          <cell r="A2985" t="str">
            <v>GT-DPREV</v>
          </cell>
        </row>
        <row r="2986">
          <cell r="A2986" t="str">
            <v>GT-DPREV</v>
          </cell>
        </row>
        <row r="2987">
          <cell r="A2987" t="str">
            <v>GT-DPREV</v>
          </cell>
        </row>
        <row r="2988">
          <cell r="A2988" t="str">
            <v>GT-DPREV</v>
          </cell>
        </row>
        <row r="2989">
          <cell r="A2989" t="str">
            <v>GT-DPREV</v>
          </cell>
        </row>
        <row r="2990">
          <cell r="A2990" t="str">
            <v>GT-DPREV</v>
          </cell>
        </row>
        <row r="2991">
          <cell r="A2991" t="str">
            <v>GT-DPREV</v>
          </cell>
        </row>
        <row r="2992">
          <cell r="A2992" t="str">
            <v>GT-GSO</v>
          </cell>
        </row>
        <row r="2993">
          <cell r="A2993" t="str">
            <v>GT-GSO</v>
          </cell>
        </row>
        <row r="2994">
          <cell r="A2994" t="str">
            <v>GT-GSO</v>
          </cell>
        </row>
        <row r="2995">
          <cell r="A2995" t="str">
            <v>GT-GSO</v>
          </cell>
        </row>
        <row r="2996">
          <cell r="A2996" t="str">
            <v>GT-GSO</v>
          </cell>
        </row>
        <row r="2997">
          <cell r="A2997" t="str">
            <v>GT-HRCDW</v>
          </cell>
        </row>
        <row r="2998">
          <cell r="A2998" t="str">
            <v>GT-HRCDW</v>
          </cell>
        </row>
        <row r="2999">
          <cell r="A2999" t="str">
            <v>GT-IICPS</v>
          </cell>
        </row>
        <row r="3000">
          <cell r="A3000" t="str">
            <v>GT-IICPS</v>
          </cell>
        </row>
        <row r="3001">
          <cell r="A3001" t="str">
            <v>GT-IICPS</v>
          </cell>
        </row>
        <row r="3002">
          <cell r="A3002" t="str">
            <v>GT-IICPS</v>
          </cell>
        </row>
        <row r="3003">
          <cell r="A3003" t="str">
            <v>GT-IICPS</v>
          </cell>
        </row>
        <row r="3004">
          <cell r="A3004" t="str">
            <v>GT-IICPS</v>
          </cell>
        </row>
        <row r="3005">
          <cell r="A3005" t="str">
            <v>GT-IICPS</v>
          </cell>
        </row>
        <row r="3006">
          <cell r="A3006" t="str">
            <v>GT-IICPS</v>
          </cell>
        </row>
        <row r="3007">
          <cell r="A3007" t="str">
            <v>GT-IICPS</v>
          </cell>
        </row>
        <row r="3008">
          <cell r="A3008" t="str">
            <v>GT-IICPS</v>
          </cell>
        </row>
        <row r="3009">
          <cell r="A3009" t="str">
            <v>GT-IICPS</v>
          </cell>
        </row>
        <row r="3010">
          <cell r="A3010" t="str">
            <v>GT-IICPS</v>
          </cell>
        </row>
        <row r="3011">
          <cell r="A3011" t="str">
            <v>GT-IICPS</v>
          </cell>
        </row>
        <row r="3012">
          <cell r="A3012" t="str">
            <v>GT-IICPS</v>
          </cell>
        </row>
        <row r="3013">
          <cell r="A3013" t="str">
            <v>GT-IICPS</v>
          </cell>
        </row>
        <row r="3014">
          <cell r="A3014" t="str">
            <v>GT-IICPS</v>
          </cell>
        </row>
        <row r="3015">
          <cell r="A3015" t="str">
            <v>GT-IICPS</v>
          </cell>
        </row>
        <row r="3016">
          <cell r="A3016" t="str">
            <v>GT-IICPS</v>
          </cell>
        </row>
        <row r="3017">
          <cell r="A3017" t="str">
            <v>GT-IICPS</v>
          </cell>
        </row>
        <row r="3018">
          <cell r="A3018" t="str">
            <v>GT-IICPS</v>
          </cell>
        </row>
        <row r="3019">
          <cell r="A3019" t="str">
            <v>GT-IICPS</v>
          </cell>
        </row>
        <row r="3020">
          <cell r="A3020" t="str">
            <v>GT-IICPS</v>
          </cell>
        </row>
        <row r="3021">
          <cell r="A3021" t="str">
            <v>GT-IICPS</v>
          </cell>
        </row>
        <row r="3022">
          <cell r="A3022" t="str">
            <v>GT-IICPS</v>
          </cell>
        </row>
        <row r="3023">
          <cell r="A3023" t="str">
            <v>GT-IICPS</v>
          </cell>
        </row>
        <row r="3024">
          <cell r="A3024" t="str">
            <v>GT-IICPS</v>
          </cell>
        </row>
        <row r="3025">
          <cell r="A3025" t="str">
            <v>GT-IICPS</v>
          </cell>
        </row>
        <row r="3026">
          <cell r="A3026" t="str">
            <v>GT-IICPS</v>
          </cell>
        </row>
        <row r="3027">
          <cell r="A3027" t="str">
            <v>GT-IICPS</v>
          </cell>
        </row>
        <row r="3028">
          <cell r="A3028" t="str">
            <v>GT-IICPS</v>
          </cell>
        </row>
        <row r="3029">
          <cell r="A3029" t="str">
            <v>GT-IICPS</v>
          </cell>
        </row>
        <row r="3030">
          <cell r="A3030" t="str">
            <v>GT-IICPS</v>
          </cell>
        </row>
        <row r="3031">
          <cell r="A3031" t="str">
            <v>GT-IICPS</v>
          </cell>
        </row>
        <row r="3032">
          <cell r="A3032" t="str">
            <v>GT-IICPS</v>
          </cell>
        </row>
        <row r="3033">
          <cell r="A3033" t="str">
            <v>GT-IICPS</v>
          </cell>
        </row>
        <row r="3034">
          <cell r="A3034" t="str">
            <v>GT-IICPS</v>
          </cell>
        </row>
        <row r="3035">
          <cell r="A3035" t="str">
            <v>GT-IICPS</v>
          </cell>
        </row>
        <row r="3036">
          <cell r="A3036" t="str">
            <v>GT-IICPS</v>
          </cell>
        </row>
        <row r="3037">
          <cell r="A3037" t="str">
            <v>GT-IICPS</v>
          </cell>
        </row>
        <row r="3038">
          <cell r="A3038" t="str">
            <v>GT-IICPS</v>
          </cell>
        </row>
        <row r="3039">
          <cell r="A3039" t="str">
            <v>GT-IICPS</v>
          </cell>
        </row>
        <row r="3040">
          <cell r="A3040" t="str">
            <v>GT-IICPS</v>
          </cell>
        </row>
        <row r="3041">
          <cell r="A3041" t="str">
            <v>GT-IICPS</v>
          </cell>
        </row>
        <row r="3042">
          <cell r="A3042" t="str">
            <v>GT-IICPS</v>
          </cell>
        </row>
        <row r="3043">
          <cell r="A3043" t="str">
            <v>GT-IICPS</v>
          </cell>
        </row>
        <row r="3044">
          <cell r="A3044" t="str">
            <v>GT-IICPS</v>
          </cell>
        </row>
        <row r="3045">
          <cell r="A3045" t="str">
            <v>GT-IICPS</v>
          </cell>
        </row>
        <row r="3046">
          <cell r="A3046" t="str">
            <v>GT-IICPS</v>
          </cell>
        </row>
        <row r="3047">
          <cell r="A3047" t="str">
            <v>GT-IICPS</v>
          </cell>
        </row>
        <row r="3048">
          <cell r="A3048" t="str">
            <v>GT-IICPS</v>
          </cell>
        </row>
        <row r="3049">
          <cell r="A3049" t="str">
            <v>GT-IICPS</v>
          </cell>
        </row>
        <row r="3050">
          <cell r="A3050" t="str">
            <v>GT-IICPS</v>
          </cell>
        </row>
        <row r="3051">
          <cell r="A3051" t="str">
            <v>GT-IICPS</v>
          </cell>
        </row>
        <row r="3052">
          <cell r="A3052" t="str">
            <v>GT-IICPS</v>
          </cell>
        </row>
        <row r="3053">
          <cell r="A3053" t="str">
            <v>GT-IICPS</v>
          </cell>
        </row>
        <row r="3054">
          <cell r="A3054" t="str">
            <v>GT-IICPS</v>
          </cell>
        </row>
        <row r="3055">
          <cell r="A3055" t="str">
            <v>GT-IICPS</v>
          </cell>
        </row>
        <row r="3056">
          <cell r="A3056" t="str">
            <v>GT-IICPS</v>
          </cell>
        </row>
        <row r="3057">
          <cell r="A3057" t="str">
            <v>GT-IICPS</v>
          </cell>
        </row>
        <row r="3058">
          <cell r="A3058" t="str">
            <v>GT-IICPS</v>
          </cell>
        </row>
        <row r="3059">
          <cell r="A3059" t="str">
            <v>GT-IICPS</v>
          </cell>
        </row>
        <row r="3060">
          <cell r="A3060" t="str">
            <v>GT-IICPS</v>
          </cell>
        </row>
        <row r="3061">
          <cell r="A3061" t="str">
            <v>GT-IICPS</v>
          </cell>
        </row>
        <row r="3062">
          <cell r="A3062" t="str">
            <v>GT-IICPS</v>
          </cell>
        </row>
        <row r="3063">
          <cell r="A3063" t="str">
            <v>GT-IICPS</v>
          </cell>
        </row>
        <row r="3064">
          <cell r="A3064" t="str">
            <v>GT-IICPS</v>
          </cell>
        </row>
        <row r="3065">
          <cell r="A3065" t="str">
            <v>GT-IICPS</v>
          </cell>
        </row>
        <row r="3066">
          <cell r="A3066" t="str">
            <v>GT-IICPS</v>
          </cell>
        </row>
        <row r="3067">
          <cell r="A3067" t="str">
            <v>GT-IICPS</v>
          </cell>
        </row>
        <row r="3068">
          <cell r="A3068" t="str">
            <v>GT-IICPS</v>
          </cell>
        </row>
        <row r="3069">
          <cell r="A3069" t="str">
            <v>GT-IICPS</v>
          </cell>
        </row>
        <row r="3070">
          <cell r="A3070" t="str">
            <v>GT-IICPS</v>
          </cell>
        </row>
        <row r="3071">
          <cell r="A3071" t="str">
            <v>GT-IICPS</v>
          </cell>
        </row>
        <row r="3072">
          <cell r="A3072" t="str">
            <v>GT-IICPS</v>
          </cell>
        </row>
        <row r="3073">
          <cell r="A3073" t="str">
            <v>GT-IICPS</v>
          </cell>
        </row>
        <row r="3074">
          <cell r="A3074" t="str">
            <v>GT-IICPS</v>
          </cell>
        </row>
        <row r="3075">
          <cell r="A3075" t="str">
            <v>GT-IICPS</v>
          </cell>
        </row>
        <row r="3076">
          <cell r="A3076" t="str">
            <v>GT-IICPS</v>
          </cell>
        </row>
        <row r="3077">
          <cell r="A3077" t="str">
            <v>GT-IICPS</v>
          </cell>
        </row>
        <row r="3078">
          <cell r="A3078" t="str">
            <v>GT-IICPS</v>
          </cell>
        </row>
        <row r="3079">
          <cell r="A3079" t="str">
            <v>GT-IICPS</v>
          </cell>
        </row>
        <row r="3080">
          <cell r="A3080" t="str">
            <v>GT-IICPS</v>
          </cell>
        </row>
        <row r="3081">
          <cell r="A3081" t="str">
            <v>GT-IICPS</v>
          </cell>
        </row>
        <row r="3082">
          <cell r="A3082" t="str">
            <v>GT-IICPS</v>
          </cell>
        </row>
        <row r="3083">
          <cell r="A3083" t="str">
            <v>GT-IICPS</v>
          </cell>
        </row>
        <row r="3084">
          <cell r="A3084" t="str">
            <v>GT-IICPS</v>
          </cell>
        </row>
        <row r="3085">
          <cell r="A3085" t="str">
            <v>GT-IICPS</v>
          </cell>
        </row>
        <row r="3086">
          <cell r="A3086" t="str">
            <v>GT-IICPS</v>
          </cell>
        </row>
        <row r="3087">
          <cell r="A3087" t="str">
            <v>GT-IICPS</v>
          </cell>
        </row>
        <row r="3088">
          <cell r="A3088" t="str">
            <v>GT-IICPS</v>
          </cell>
        </row>
        <row r="3089">
          <cell r="A3089" t="str">
            <v>GT-IICPS</v>
          </cell>
        </row>
        <row r="3090">
          <cell r="A3090" t="str">
            <v>GT-IICPS</v>
          </cell>
        </row>
        <row r="3091">
          <cell r="A3091" t="str">
            <v>GT-IICPS</v>
          </cell>
        </row>
        <row r="3092">
          <cell r="A3092" t="str">
            <v>GT-IICPS</v>
          </cell>
        </row>
        <row r="3093">
          <cell r="A3093" t="str">
            <v>GT-IICPS</v>
          </cell>
        </row>
        <row r="3094">
          <cell r="A3094" t="str">
            <v>GT-IICPS</v>
          </cell>
        </row>
        <row r="3095">
          <cell r="A3095" t="str">
            <v>GT-IICPS</v>
          </cell>
        </row>
        <row r="3096">
          <cell r="A3096" t="str">
            <v>GT-IICPS</v>
          </cell>
        </row>
        <row r="3097">
          <cell r="A3097" t="str">
            <v>GT-IICPS</v>
          </cell>
        </row>
        <row r="3098">
          <cell r="A3098" t="str">
            <v>GT-IICPS</v>
          </cell>
        </row>
        <row r="3099">
          <cell r="A3099" t="str">
            <v>GT-IICPS</v>
          </cell>
        </row>
        <row r="3100">
          <cell r="A3100" t="str">
            <v>GT-IICRO</v>
          </cell>
        </row>
        <row r="3101">
          <cell r="A3101" t="str">
            <v>GT-IICRO</v>
          </cell>
        </row>
        <row r="3102">
          <cell r="A3102" t="str">
            <v>GT-IICRO</v>
          </cell>
        </row>
        <row r="3103">
          <cell r="A3103" t="str">
            <v>GT-IICRO</v>
          </cell>
        </row>
        <row r="3104">
          <cell r="A3104" t="str">
            <v>GT-IICRO</v>
          </cell>
        </row>
        <row r="3105">
          <cell r="A3105" t="str">
            <v>GT-IICRO</v>
          </cell>
        </row>
        <row r="3106">
          <cell r="A3106" t="str">
            <v>GT-IICRO</v>
          </cell>
        </row>
        <row r="3107">
          <cell r="A3107" t="str">
            <v>GT-IICRO</v>
          </cell>
        </row>
        <row r="3108">
          <cell r="A3108" t="str">
            <v>GT-IICRO</v>
          </cell>
        </row>
        <row r="3109">
          <cell r="A3109" t="str">
            <v>GT-IICRO</v>
          </cell>
        </row>
        <row r="3110">
          <cell r="A3110" t="str">
            <v>GT-IICRO</v>
          </cell>
        </row>
        <row r="3111">
          <cell r="A3111" t="str">
            <v>GT-IICRO</v>
          </cell>
        </row>
        <row r="3112">
          <cell r="A3112" t="str">
            <v>GT-IICRO</v>
          </cell>
        </row>
        <row r="3113">
          <cell r="A3113" t="str">
            <v>GT-IICRO</v>
          </cell>
        </row>
        <row r="3114">
          <cell r="A3114" t="str">
            <v>GT-IICRO</v>
          </cell>
        </row>
        <row r="3115">
          <cell r="A3115" t="str">
            <v>GT-IICTI</v>
          </cell>
        </row>
        <row r="3116">
          <cell r="A3116" t="str">
            <v>GT-IICTI</v>
          </cell>
        </row>
        <row r="3117">
          <cell r="A3117" t="str">
            <v>GT-IICTI</v>
          </cell>
        </row>
        <row r="3118">
          <cell r="A3118" t="str">
            <v>GT-IICTI</v>
          </cell>
        </row>
        <row r="3119">
          <cell r="A3119" t="str">
            <v>GT-IICTI</v>
          </cell>
        </row>
        <row r="3120">
          <cell r="A3120" t="str">
            <v>GT-IICTI</v>
          </cell>
        </row>
        <row r="3121">
          <cell r="A3121" t="str">
            <v>GT-IICTI</v>
          </cell>
        </row>
        <row r="3122">
          <cell r="A3122" t="str">
            <v>GT-IICTI</v>
          </cell>
        </row>
        <row r="3123">
          <cell r="A3123" t="str">
            <v>GT-IICTI</v>
          </cell>
        </row>
        <row r="3124">
          <cell r="A3124" t="str">
            <v>GT-IICTI</v>
          </cell>
        </row>
        <row r="3125">
          <cell r="A3125" t="str">
            <v>GT-IICTI</v>
          </cell>
        </row>
        <row r="3126">
          <cell r="A3126" t="str">
            <v>GT-IICTI</v>
          </cell>
        </row>
        <row r="3127">
          <cell r="A3127" t="str">
            <v>GT-INSTR</v>
          </cell>
        </row>
        <row r="3128">
          <cell r="A3128" t="str">
            <v>GT-INSTR</v>
          </cell>
        </row>
        <row r="3129">
          <cell r="A3129" t="str">
            <v>GT-INSTR</v>
          </cell>
        </row>
        <row r="3130">
          <cell r="A3130" t="str">
            <v>GT-INSTR</v>
          </cell>
        </row>
        <row r="3131">
          <cell r="A3131" t="str">
            <v>GT-INSTR</v>
          </cell>
        </row>
        <row r="3132">
          <cell r="A3132" t="str">
            <v>GT-INSTR</v>
          </cell>
        </row>
        <row r="3133">
          <cell r="A3133" t="str">
            <v>GT-INSTR</v>
          </cell>
        </row>
        <row r="3134">
          <cell r="A3134" t="str">
            <v>GT-INSTR</v>
          </cell>
        </row>
        <row r="3135">
          <cell r="A3135" t="str">
            <v>GT-INSTR</v>
          </cell>
        </row>
        <row r="3136">
          <cell r="A3136" t="str">
            <v>GT-INSTR</v>
          </cell>
        </row>
        <row r="3137">
          <cell r="A3137" t="str">
            <v>GT-INSTR</v>
          </cell>
        </row>
        <row r="3138">
          <cell r="A3138" t="str">
            <v>GT-INSTR</v>
          </cell>
        </row>
        <row r="3139">
          <cell r="A3139" t="str">
            <v>GT-INSTR</v>
          </cell>
        </row>
        <row r="3140">
          <cell r="A3140" t="str">
            <v>GT-INSTR</v>
          </cell>
        </row>
        <row r="3141">
          <cell r="A3141" t="str">
            <v>GT-INSTR</v>
          </cell>
        </row>
        <row r="3142">
          <cell r="A3142" t="str">
            <v>GT-INSTR</v>
          </cell>
        </row>
        <row r="3143">
          <cell r="A3143" t="str">
            <v>GT-INSTR</v>
          </cell>
        </row>
        <row r="3144">
          <cell r="A3144" t="str">
            <v>GT-INSTR</v>
          </cell>
        </row>
        <row r="3145">
          <cell r="A3145" t="str">
            <v>GT-INSTR</v>
          </cell>
        </row>
        <row r="3146">
          <cell r="A3146" t="str">
            <v>GT-INSTR</v>
          </cell>
        </row>
        <row r="3147">
          <cell r="A3147" t="str">
            <v>GT-INSTR</v>
          </cell>
        </row>
        <row r="3148">
          <cell r="A3148" t="str">
            <v>GT-INSTR</v>
          </cell>
        </row>
        <row r="3149">
          <cell r="A3149" t="str">
            <v>GT-INSTR</v>
          </cell>
        </row>
        <row r="3150">
          <cell r="A3150" t="str">
            <v>GT-INSTR</v>
          </cell>
        </row>
        <row r="3151">
          <cell r="A3151" t="str">
            <v>GT-INSTR</v>
          </cell>
        </row>
        <row r="3152">
          <cell r="A3152" t="str">
            <v>GT-INSTR</v>
          </cell>
        </row>
        <row r="3153">
          <cell r="A3153" t="str">
            <v>GT-INSTR</v>
          </cell>
        </row>
        <row r="3154">
          <cell r="A3154" t="str">
            <v>GT-INSTR</v>
          </cell>
        </row>
        <row r="3155">
          <cell r="A3155" t="str">
            <v>GT-INSTR</v>
          </cell>
        </row>
        <row r="3156">
          <cell r="A3156" t="str">
            <v>GT-INSTR</v>
          </cell>
        </row>
        <row r="3157">
          <cell r="A3157" t="str">
            <v>GT-INSTR</v>
          </cell>
        </row>
        <row r="3158">
          <cell r="A3158" t="str">
            <v>GT-INSTR</v>
          </cell>
        </row>
        <row r="3159">
          <cell r="A3159" t="str">
            <v>GT-INSTR</v>
          </cell>
        </row>
        <row r="3160">
          <cell r="A3160" t="str">
            <v>GT-INSTR</v>
          </cell>
        </row>
        <row r="3161">
          <cell r="A3161" t="str">
            <v>GT-INSTR</v>
          </cell>
        </row>
        <row r="3162">
          <cell r="A3162" t="str">
            <v>GT-INSTR</v>
          </cell>
        </row>
        <row r="3163">
          <cell r="A3163" t="str">
            <v>GT-INSTR</v>
          </cell>
        </row>
        <row r="3164">
          <cell r="A3164" t="str">
            <v>GT-INSTR</v>
          </cell>
        </row>
        <row r="3165">
          <cell r="A3165" t="str">
            <v>GT-INSTR</v>
          </cell>
        </row>
        <row r="3166">
          <cell r="A3166" t="str">
            <v>GT-INSTR</v>
          </cell>
        </row>
        <row r="3167">
          <cell r="A3167" t="str">
            <v>GT-INSTR</v>
          </cell>
        </row>
        <row r="3168">
          <cell r="A3168" t="str">
            <v>GT-INSTR</v>
          </cell>
        </row>
        <row r="3169">
          <cell r="A3169" t="str">
            <v>GT-INSTR</v>
          </cell>
        </row>
        <row r="3170">
          <cell r="A3170" t="str">
            <v>GT-INSTR</v>
          </cell>
        </row>
        <row r="3171">
          <cell r="A3171" t="str">
            <v>GT-INSTR</v>
          </cell>
        </row>
        <row r="3172">
          <cell r="A3172" t="str">
            <v>GT-INSTR</v>
          </cell>
        </row>
        <row r="3173">
          <cell r="A3173" t="str">
            <v>GT-INSTR</v>
          </cell>
        </row>
        <row r="3174">
          <cell r="A3174" t="str">
            <v>GT-INSTR</v>
          </cell>
        </row>
        <row r="3175">
          <cell r="A3175" t="str">
            <v>GT-INSTR</v>
          </cell>
        </row>
        <row r="3176">
          <cell r="A3176" t="str">
            <v>GT-INSTR</v>
          </cell>
        </row>
        <row r="3177">
          <cell r="A3177" t="str">
            <v>GT-INSTR</v>
          </cell>
        </row>
        <row r="3178">
          <cell r="A3178" t="str">
            <v>GT-INSTR</v>
          </cell>
        </row>
        <row r="3179">
          <cell r="A3179" t="str">
            <v>GT-INSTR</v>
          </cell>
        </row>
        <row r="3180">
          <cell r="A3180" t="str">
            <v>GT-INSTR</v>
          </cell>
        </row>
        <row r="3181">
          <cell r="A3181" t="str">
            <v>GT-INSTR</v>
          </cell>
        </row>
        <row r="3182">
          <cell r="A3182" t="str">
            <v>GT-INSTR</v>
          </cell>
        </row>
        <row r="3183">
          <cell r="A3183" t="str">
            <v>GT-INSTR</v>
          </cell>
        </row>
        <row r="3184">
          <cell r="A3184" t="str">
            <v>GT-INSTR</v>
          </cell>
        </row>
        <row r="3185">
          <cell r="A3185" t="str">
            <v>GT-INSTR</v>
          </cell>
        </row>
        <row r="3186">
          <cell r="A3186" t="str">
            <v>GT-INSTR</v>
          </cell>
        </row>
        <row r="3187">
          <cell r="A3187" t="str">
            <v>GT-INSTR</v>
          </cell>
        </row>
        <row r="3188">
          <cell r="A3188" t="str">
            <v>GT-INSTR</v>
          </cell>
        </row>
        <row r="3189">
          <cell r="A3189" t="str">
            <v>GT-INSTR</v>
          </cell>
        </row>
        <row r="3190">
          <cell r="A3190" t="str">
            <v>GT-INSTR</v>
          </cell>
        </row>
        <row r="3191">
          <cell r="A3191" t="str">
            <v>GT-INSTR</v>
          </cell>
        </row>
        <row r="3192">
          <cell r="A3192" t="str">
            <v>GT-INSTR</v>
          </cell>
        </row>
        <row r="3193">
          <cell r="A3193" t="str">
            <v>GT-INSTR</v>
          </cell>
        </row>
        <row r="3194">
          <cell r="A3194" t="str">
            <v>GT-INSTR</v>
          </cell>
        </row>
        <row r="3195">
          <cell r="A3195" t="str">
            <v>GT-INSTR</v>
          </cell>
        </row>
        <row r="3196">
          <cell r="A3196" t="str">
            <v>GT-INSTR</v>
          </cell>
        </row>
        <row r="3197">
          <cell r="A3197" t="str">
            <v>GT-INSTR</v>
          </cell>
        </row>
        <row r="3198">
          <cell r="A3198" t="str">
            <v>GT-INSTR</v>
          </cell>
        </row>
        <row r="3199">
          <cell r="A3199" t="str">
            <v>GT-INSTR</v>
          </cell>
        </row>
        <row r="3200">
          <cell r="A3200" t="str">
            <v>GT-INSTR</v>
          </cell>
        </row>
        <row r="3201">
          <cell r="A3201" t="str">
            <v>GT-INSTR</v>
          </cell>
        </row>
        <row r="3202">
          <cell r="A3202" t="str">
            <v>GT-INSTR</v>
          </cell>
        </row>
        <row r="3203">
          <cell r="A3203" t="str">
            <v>GT-INSTR</v>
          </cell>
        </row>
        <row r="3204">
          <cell r="A3204" t="str">
            <v>GT-INSTR</v>
          </cell>
        </row>
        <row r="3205">
          <cell r="A3205" t="str">
            <v>GT-INSTR</v>
          </cell>
        </row>
        <row r="3206">
          <cell r="A3206" t="str">
            <v>GT-INSTR</v>
          </cell>
        </row>
        <row r="3207">
          <cell r="A3207" t="str">
            <v>GT-INSTR</v>
          </cell>
        </row>
        <row r="3208">
          <cell r="A3208" t="str">
            <v>GT-INSTR</v>
          </cell>
        </row>
        <row r="3209">
          <cell r="A3209" t="str">
            <v>GT-INSTR</v>
          </cell>
        </row>
        <row r="3210">
          <cell r="A3210" t="str">
            <v>GT-INSTR</v>
          </cell>
        </row>
        <row r="3211">
          <cell r="A3211" t="str">
            <v>GT-INSTR</v>
          </cell>
        </row>
        <row r="3212">
          <cell r="A3212" t="str">
            <v>GT-INSTR</v>
          </cell>
        </row>
        <row r="3213">
          <cell r="A3213" t="str">
            <v>GT-INSTR</v>
          </cell>
        </row>
        <row r="3214">
          <cell r="A3214" t="str">
            <v>GT-INSTR</v>
          </cell>
        </row>
        <row r="3215">
          <cell r="A3215" t="str">
            <v>GT-INSTR</v>
          </cell>
        </row>
        <row r="3216">
          <cell r="A3216" t="str">
            <v>GT-INSTR</v>
          </cell>
        </row>
        <row r="3217">
          <cell r="A3217" t="str">
            <v>GT-INSTR</v>
          </cell>
        </row>
        <row r="3218">
          <cell r="A3218" t="str">
            <v>GT-INSTR</v>
          </cell>
        </row>
        <row r="3219">
          <cell r="A3219" t="str">
            <v>GT-INSTR</v>
          </cell>
        </row>
        <row r="3220">
          <cell r="A3220" t="str">
            <v>GT-INSTR</v>
          </cell>
        </row>
        <row r="3221">
          <cell r="A3221" t="str">
            <v>GT-INSTR</v>
          </cell>
        </row>
        <row r="3222">
          <cell r="A3222" t="str">
            <v>GT-INSTR</v>
          </cell>
        </row>
        <row r="3223">
          <cell r="A3223" t="str">
            <v>GT-INSTR</v>
          </cell>
        </row>
        <row r="3224">
          <cell r="A3224" t="str">
            <v>GT-INSTR</v>
          </cell>
        </row>
        <row r="3225">
          <cell r="A3225" t="str">
            <v>GT-INSTR</v>
          </cell>
        </row>
        <row r="3226">
          <cell r="A3226" t="str">
            <v>GT-INSTR</v>
          </cell>
        </row>
        <row r="3227">
          <cell r="A3227" t="str">
            <v>GT-INSTR</v>
          </cell>
        </row>
        <row r="3228">
          <cell r="A3228" t="str">
            <v>GT-INSTR</v>
          </cell>
        </row>
        <row r="3229">
          <cell r="A3229" t="str">
            <v>GT-INSTR</v>
          </cell>
        </row>
        <row r="3230">
          <cell r="A3230" t="str">
            <v>GT-INSTR</v>
          </cell>
        </row>
        <row r="3231">
          <cell r="A3231" t="str">
            <v>GT-INSTR</v>
          </cell>
        </row>
        <row r="3232">
          <cell r="A3232" t="str">
            <v>GT-INSTR</v>
          </cell>
        </row>
        <row r="3233">
          <cell r="A3233" t="str">
            <v>GT-INSTR</v>
          </cell>
        </row>
        <row r="3234">
          <cell r="A3234" t="str">
            <v>GT-INSTR</v>
          </cell>
        </row>
        <row r="3235">
          <cell r="A3235" t="str">
            <v>GT-INSTR</v>
          </cell>
        </row>
        <row r="3236">
          <cell r="A3236" t="str">
            <v>GT-INSTR</v>
          </cell>
        </row>
        <row r="3237">
          <cell r="A3237" t="str">
            <v>GT-INSTR</v>
          </cell>
        </row>
        <row r="3238">
          <cell r="A3238" t="str">
            <v>GT-INSTR</v>
          </cell>
        </row>
        <row r="3239">
          <cell r="A3239" t="str">
            <v>GT-INSTR</v>
          </cell>
        </row>
        <row r="3240">
          <cell r="A3240" t="str">
            <v>GT-INSTR</v>
          </cell>
        </row>
        <row r="3241">
          <cell r="A3241" t="str">
            <v>GT-INSTR</v>
          </cell>
        </row>
        <row r="3242">
          <cell r="A3242" t="str">
            <v>GT-INSTR</v>
          </cell>
        </row>
        <row r="3243">
          <cell r="A3243" t="str">
            <v>GT-INSTR</v>
          </cell>
        </row>
        <row r="3244">
          <cell r="A3244" t="str">
            <v>GT-INSTR</v>
          </cell>
        </row>
        <row r="3245">
          <cell r="A3245" t="str">
            <v>GT-INSTR</v>
          </cell>
        </row>
        <row r="3246">
          <cell r="A3246" t="str">
            <v>GT-INSTR</v>
          </cell>
        </row>
        <row r="3247">
          <cell r="A3247" t="str">
            <v>GT-INSTR</v>
          </cell>
        </row>
        <row r="3248">
          <cell r="A3248" t="str">
            <v>GT-INSTR</v>
          </cell>
        </row>
        <row r="3249">
          <cell r="A3249" t="str">
            <v>GT-INSTR</v>
          </cell>
        </row>
        <row r="3250">
          <cell r="A3250" t="str">
            <v>GT-INSTR</v>
          </cell>
        </row>
        <row r="3251">
          <cell r="A3251" t="str">
            <v>GT-INSTR</v>
          </cell>
        </row>
        <row r="3252">
          <cell r="A3252" t="str">
            <v>GT-INSTR</v>
          </cell>
        </row>
        <row r="3253">
          <cell r="A3253" t="str">
            <v>GT-INSTR</v>
          </cell>
        </row>
        <row r="3254">
          <cell r="A3254" t="str">
            <v>GT-INSTR</v>
          </cell>
        </row>
        <row r="3255">
          <cell r="A3255" t="str">
            <v>GT-INSTR</v>
          </cell>
        </row>
        <row r="3256">
          <cell r="A3256" t="str">
            <v>GT-INSTR</v>
          </cell>
        </row>
        <row r="3257">
          <cell r="A3257" t="str">
            <v>GT-INSTR</v>
          </cell>
        </row>
        <row r="3258">
          <cell r="A3258" t="str">
            <v>GT-INSTR</v>
          </cell>
        </row>
        <row r="3259">
          <cell r="A3259" t="str">
            <v>GT-INSTR</v>
          </cell>
        </row>
        <row r="3260">
          <cell r="A3260" t="str">
            <v>GT-INSTR</v>
          </cell>
        </row>
        <row r="3261">
          <cell r="A3261" t="str">
            <v>GT-INSTR</v>
          </cell>
        </row>
        <row r="3262">
          <cell r="A3262" t="str">
            <v>GT-INSTR</v>
          </cell>
        </row>
        <row r="3263">
          <cell r="A3263" t="str">
            <v>GT-INSTR</v>
          </cell>
        </row>
        <row r="3264">
          <cell r="A3264" t="str">
            <v>GT-INSTR</v>
          </cell>
        </row>
        <row r="3265">
          <cell r="A3265" t="str">
            <v>GT-INSTR</v>
          </cell>
        </row>
        <row r="3266">
          <cell r="A3266" t="str">
            <v>GT-INSTR</v>
          </cell>
        </row>
        <row r="3267">
          <cell r="A3267" t="str">
            <v>GT-INSTR</v>
          </cell>
        </row>
        <row r="3268">
          <cell r="A3268" t="str">
            <v>GT-INSTR</v>
          </cell>
        </row>
        <row r="3269">
          <cell r="A3269" t="str">
            <v>GT-INSTR</v>
          </cell>
        </row>
        <row r="3270">
          <cell r="A3270" t="str">
            <v>GT-INSTR</v>
          </cell>
        </row>
        <row r="3271">
          <cell r="A3271" t="str">
            <v>GT-INSTR</v>
          </cell>
        </row>
        <row r="3272">
          <cell r="A3272" t="str">
            <v>GT-INSTR</v>
          </cell>
        </row>
        <row r="3273">
          <cell r="A3273" t="str">
            <v>GT-INSTR</v>
          </cell>
        </row>
        <row r="3274">
          <cell r="A3274" t="str">
            <v>GT-INSTR</v>
          </cell>
        </row>
        <row r="3275">
          <cell r="A3275" t="str">
            <v>GT-INSTR</v>
          </cell>
        </row>
        <row r="3276">
          <cell r="A3276" t="str">
            <v>GT-INSTR</v>
          </cell>
        </row>
        <row r="3277">
          <cell r="A3277" t="str">
            <v>GT-INSTR</v>
          </cell>
        </row>
        <row r="3278">
          <cell r="A3278" t="str">
            <v>GT-INSTR</v>
          </cell>
        </row>
        <row r="3279">
          <cell r="A3279" t="str">
            <v>GT-INSTR</v>
          </cell>
        </row>
        <row r="3280">
          <cell r="A3280" t="str">
            <v>GT-INSTR</v>
          </cell>
        </row>
        <row r="3281">
          <cell r="A3281" t="str">
            <v>GT-INSTR</v>
          </cell>
        </row>
        <row r="3282">
          <cell r="A3282" t="str">
            <v>GT-INSTR</v>
          </cell>
        </row>
        <row r="3283">
          <cell r="A3283" t="str">
            <v>GT-INSTR</v>
          </cell>
        </row>
        <row r="3284">
          <cell r="A3284" t="str">
            <v>GT-INSTR</v>
          </cell>
        </row>
        <row r="3285">
          <cell r="A3285" t="str">
            <v>GT-INSTR</v>
          </cell>
        </row>
        <row r="3286">
          <cell r="A3286" t="str">
            <v>GT-INSTR</v>
          </cell>
        </row>
        <row r="3287">
          <cell r="A3287" t="str">
            <v>GT-INSTR</v>
          </cell>
        </row>
        <row r="3288">
          <cell r="A3288" t="str">
            <v>GT-INSTR</v>
          </cell>
        </row>
        <row r="3289">
          <cell r="A3289" t="str">
            <v>GT-INSTR</v>
          </cell>
        </row>
        <row r="3290">
          <cell r="A3290" t="str">
            <v>GT-INSTR</v>
          </cell>
        </row>
        <row r="3291">
          <cell r="A3291" t="str">
            <v>GT-INSTR</v>
          </cell>
        </row>
        <row r="3292">
          <cell r="A3292" t="str">
            <v>GT-INSTR</v>
          </cell>
        </row>
        <row r="3293">
          <cell r="A3293" t="str">
            <v>GT-INSTR</v>
          </cell>
        </row>
        <row r="3294">
          <cell r="A3294" t="str">
            <v>GT-INSTR</v>
          </cell>
        </row>
        <row r="3295">
          <cell r="A3295" t="str">
            <v>GT-INSTR</v>
          </cell>
        </row>
        <row r="3296">
          <cell r="A3296" t="str">
            <v>GT-INSTR</v>
          </cell>
        </row>
        <row r="3297">
          <cell r="A3297" t="str">
            <v>GT-INSTR</v>
          </cell>
        </row>
        <row r="3298">
          <cell r="A3298" t="str">
            <v>GT-INSTR</v>
          </cell>
        </row>
        <row r="3299">
          <cell r="A3299" t="str">
            <v>GT-INSTR</v>
          </cell>
        </row>
        <row r="3300">
          <cell r="A3300" t="str">
            <v>GT-INSTR</v>
          </cell>
        </row>
        <row r="3301">
          <cell r="A3301" t="str">
            <v>GT-INSTR</v>
          </cell>
        </row>
        <row r="3302">
          <cell r="A3302" t="str">
            <v>GT-INSTR</v>
          </cell>
        </row>
        <row r="3303">
          <cell r="A3303" t="str">
            <v>GT-INSTR</v>
          </cell>
        </row>
        <row r="3304">
          <cell r="A3304" t="str">
            <v>GT-INSTR</v>
          </cell>
        </row>
        <row r="3305">
          <cell r="A3305" t="str">
            <v>GT-INSTR</v>
          </cell>
        </row>
        <row r="3306">
          <cell r="A3306" t="str">
            <v>GT-INSTR</v>
          </cell>
        </row>
        <row r="3307">
          <cell r="A3307" t="str">
            <v>GT-INSTR</v>
          </cell>
        </row>
        <row r="3308">
          <cell r="A3308" t="str">
            <v>GT-INSTR</v>
          </cell>
        </row>
        <row r="3309">
          <cell r="A3309" t="str">
            <v>GT-INSTR</v>
          </cell>
        </row>
        <row r="3310">
          <cell r="A3310" t="str">
            <v>GT-INSTR</v>
          </cell>
        </row>
        <row r="3311">
          <cell r="A3311" t="str">
            <v>GT-INSTR</v>
          </cell>
        </row>
        <row r="3312">
          <cell r="A3312" t="str">
            <v>GT-INSTR</v>
          </cell>
        </row>
        <row r="3313">
          <cell r="A3313" t="str">
            <v>GT-INSTR</v>
          </cell>
        </row>
        <row r="3314">
          <cell r="A3314" t="str">
            <v>GT-INSTR</v>
          </cell>
        </row>
        <row r="3315">
          <cell r="A3315" t="str">
            <v>GT-INSTR</v>
          </cell>
        </row>
        <row r="3316">
          <cell r="A3316" t="str">
            <v>GT-INSTR</v>
          </cell>
        </row>
        <row r="3317">
          <cell r="A3317" t="str">
            <v>GT-INSTR</v>
          </cell>
        </row>
        <row r="3318">
          <cell r="A3318" t="str">
            <v>GT-INSTR</v>
          </cell>
        </row>
        <row r="3319">
          <cell r="A3319" t="str">
            <v>GT-INSTR</v>
          </cell>
        </row>
        <row r="3320">
          <cell r="A3320" t="str">
            <v>GT-INSTR</v>
          </cell>
        </row>
        <row r="3321">
          <cell r="A3321" t="str">
            <v>GT-INSTR</v>
          </cell>
        </row>
        <row r="3322">
          <cell r="A3322" t="str">
            <v>GT-INSTR</v>
          </cell>
        </row>
        <row r="3323">
          <cell r="A3323" t="str">
            <v>GT-INSTR</v>
          </cell>
        </row>
        <row r="3324">
          <cell r="A3324" t="str">
            <v>GT-INSTR</v>
          </cell>
        </row>
        <row r="3325">
          <cell r="A3325" t="str">
            <v>GT-INSTR</v>
          </cell>
        </row>
        <row r="3326">
          <cell r="A3326" t="str">
            <v>GT-INSTR</v>
          </cell>
        </row>
        <row r="3327">
          <cell r="A3327" t="str">
            <v>GT-INSTR</v>
          </cell>
        </row>
        <row r="3328">
          <cell r="A3328" t="str">
            <v>GT-INSTR</v>
          </cell>
        </row>
        <row r="3329">
          <cell r="A3329" t="str">
            <v>GT-INSTR</v>
          </cell>
        </row>
        <row r="3330">
          <cell r="A3330" t="str">
            <v>GT-INSTR</v>
          </cell>
        </row>
        <row r="3331">
          <cell r="A3331" t="str">
            <v>GT-INSTR</v>
          </cell>
        </row>
        <row r="3332">
          <cell r="A3332" t="str">
            <v>GT-INSTR</v>
          </cell>
        </row>
        <row r="3333">
          <cell r="A3333" t="str">
            <v>GT-INSTR</v>
          </cell>
        </row>
        <row r="3334">
          <cell r="A3334" t="str">
            <v>GT-INSTR</v>
          </cell>
        </row>
        <row r="3335">
          <cell r="A3335" t="str">
            <v>GT-INSTR</v>
          </cell>
        </row>
        <row r="3336">
          <cell r="A3336" t="str">
            <v>GT-IP</v>
          </cell>
        </row>
        <row r="3337">
          <cell r="A3337" t="str">
            <v>GT-IP</v>
          </cell>
        </row>
        <row r="3338">
          <cell r="A3338" t="str">
            <v>GT-IP</v>
          </cell>
        </row>
        <row r="3339">
          <cell r="A3339" t="str">
            <v>GT-IP</v>
          </cell>
        </row>
        <row r="3340">
          <cell r="A3340" t="str">
            <v>GT-IP</v>
          </cell>
        </row>
        <row r="3341">
          <cell r="A3341" t="str">
            <v>GT-IP</v>
          </cell>
        </row>
        <row r="3342">
          <cell r="A3342" t="str">
            <v>GT-IP</v>
          </cell>
        </row>
        <row r="3343">
          <cell r="A3343" t="str">
            <v>GT-IP</v>
          </cell>
        </row>
        <row r="3344">
          <cell r="A3344" t="str">
            <v>GT-IP</v>
          </cell>
        </row>
        <row r="3345">
          <cell r="A3345" t="str">
            <v>GT-IP</v>
          </cell>
        </row>
        <row r="3346">
          <cell r="A3346" t="str">
            <v>GT-IP</v>
          </cell>
        </row>
        <row r="3347">
          <cell r="A3347" t="str">
            <v>GT-IP</v>
          </cell>
        </row>
        <row r="3348">
          <cell r="A3348" t="str">
            <v>GT-IP</v>
          </cell>
        </row>
        <row r="3349">
          <cell r="A3349" t="str">
            <v>GT-IP</v>
          </cell>
        </row>
        <row r="3350">
          <cell r="A3350" t="str">
            <v>GT-IP</v>
          </cell>
        </row>
        <row r="3351">
          <cell r="A3351" t="str">
            <v>GT-IP</v>
          </cell>
        </row>
        <row r="3352">
          <cell r="A3352" t="str">
            <v>GT-IP</v>
          </cell>
        </row>
        <row r="3353">
          <cell r="A3353" t="str">
            <v>GT-IP</v>
          </cell>
        </row>
        <row r="3354">
          <cell r="A3354" t="str">
            <v>GT-IP</v>
          </cell>
        </row>
        <row r="3355">
          <cell r="A3355" t="str">
            <v>GT-IP</v>
          </cell>
        </row>
        <row r="3356">
          <cell r="A3356" t="str">
            <v>GT-IP</v>
          </cell>
        </row>
        <row r="3357">
          <cell r="A3357" t="str">
            <v>GT-IP</v>
          </cell>
        </row>
        <row r="3358">
          <cell r="A3358" t="str">
            <v>GT-IP</v>
          </cell>
        </row>
        <row r="3359">
          <cell r="A3359" t="str">
            <v>GT-IP</v>
          </cell>
        </row>
        <row r="3360">
          <cell r="A3360" t="str">
            <v>GT-IP</v>
          </cell>
        </row>
        <row r="3361">
          <cell r="A3361" t="str">
            <v>GT-IP</v>
          </cell>
        </row>
        <row r="3362">
          <cell r="A3362" t="str">
            <v>GT-IP</v>
          </cell>
        </row>
        <row r="3363">
          <cell r="A3363" t="str">
            <v>GT-IP</v>
          </cell>
        </row>
        <row r="3364">
          <cell r="A3364" t="str">
            <v>GT-IP</v>
          </cell>
        </row>
        <row r="3365">
          <cell r="A3365" t="str">
            <v>GT-IP</v>
          </cell>
        </row>
        <row r="3366">
          <cell r="A3366" t="str">
            <v>GT-IP</v>
          </cell>
        </row>
        <row r="3367">
          <cell r="A3367" t="str">
            <v>GT-IP</v>
          </cell>
        </row>
        <row r="3368">
          <cell r="A3368" t="str">
            <v>GT-IP</v>
          </cell>
        </row>
        <row r="3369">
          <cell r="A3369" t="str">
            <v>GT-IP</v>
          </cell>
        </row>
        <row r="3370">
          <cell r="A3370" t="str">
            <v>GT-IP</v>
          </cell>
        </row>
        <row r="3371">
          <cell r="A3371" t="str">
            <v>GT-IP</v>
          </cell>
        </row>
        <row r="3372">
          <cell r="A3372" t="str">
            <v>GT-IP</v>
          </cell>
        </row>
        <row r="3373">
          <cell r="A3373" t="str">
            <v>GT-IP</v>
          </cell>
        </row>
        <row r="3374">
          <cell r="A3374" t="str">
            <v>GT-IP</v>
          </cell>
        </row>
        <row r="3375">
          <cell r="A3375" t="str">
            <v>GT-IP</v>
          </cell>
        </row>
        <row r="3376">
          <cell r="A3376" t="str">
            <v>GT-LKR</v>
          </cell>
        </row>
        <row r="3377">
          <cell r="A3377" t="str">
            <v>GT-LKR</v>
          </cell>
        </row>
        <row r="3378">
          <cell r="A3378" t="str">
            <v>GT-LKR</v>
          </cell>
        </row>
        <row r="3379">
          <cell r="A3379" t="str">
            <v>GT-LKR</v>
          </cell>
        </row>
        <row r="3380">
          <cell r="A3380" t="str">
            <v>GT-LKR</v>
          </cell>
        </row>
        <row r="3381">
          <cell r="A3381" t="str">
            <v>GT-LKR</v>
          </cell>
        </row>
        <row r="3382">
          <cell r="A3382" t="str">
            <v>GT-LKR</v>
          </cell>
        </row>
        <row r="3383">
          <cell r="A3383" t="str">
            <v>GT-LKR</v>
          </cell>
        </row>
        <row r="3384">
          <cell r="A3384" t="str">
            <v>GT-LKR</v>
          </cell>
        </row>
        <row r="3385">
          <cell r="A3385" t="str">
            <v>GT-LKR</v>
          </cell>
        </row>
        <row r="3386">
          <cell r="A3386" t="str">
            <v>GT-LKR</v>
          </cell>
        </row>
        <row r="3387">
          <cell r="A3387" t="str">
            <v>GT-LKR</v>
          </cell>
        </row>
        <row r="3388">
          <cell r="A3388" t="str">
            <v>GT-LKR</v>
          </cell>
        </row>
        <row r="3389">
          <cell r="A3389" t="str">
            <v>GT-LKR</v>
          </cell>
        </row>
        <row r="3390">
          <cell r="A3390" t="str">
            <v>GT-LKR</v>
          </cell>
        </row>
        <row r="3391">
          <cell r="A3391" t="str">
            <v>GT-LKR</v>
          </cell>
        </row>
        <row r="3392">
          <cell r="A3392" t="str">
            <v>GT-LKR</v>
          </cell>
        </row>
        <row r="3393">
          <cell r="A3393" t="str">
            <v>GT-LKR</v>
          </cell>
        </row>
        <row r="3394">
          <cell r="A3394" t="str">
            <v>GT-LKR</v>
          </cell>
        </row>
        <row r="3395">
          <cell r="A3395" t="str">
            <v>GT-LKR</v>
          </cell>
        </row>
        <row r="3396">
          <cell r="A3396" t="str">
            <v>GT-LKR</v>
          </cell>
        </row>
        <row r="3397">
          <cell r="A3397" t="str">
            <v>GT-LKR</v>
          </cell>
        </row>
        <row r="3398">
          <cell r="A3398" t="str">
            <v>GT-LKR</v>
          </cell>
        </row>
        <row r="3399">
          <cell r="A3399" t="str">
            <v>GT-LKR</v>
          </cell>
        </row>
        <row r="3400">
          <cell r="A3400" t="str">
            <v>GT-LKR</v>
          </cell>
        </row>
        <row r="3401">
          <cell r="A3401" t="str">
            <v>GT-LKR</v>
          </cell>
        </row>
        <row r="3402">
          <cell r="A3402" t="str">
            <v>GT-LKR</v>
          </cell>
        </row>
        <row r="3403">
          <cell r="A3403" t="str">
            <v>GT-LKR</v>
          </cell>
        </row>
        <row r="3404">
          <cell r="A3404" t="str">
            <v>GT-LKR</v>
          </cell>
        </row>
        <row r="3405">
          <cell r="A3405" t="str">
            <v>GT-LKR</v>
          </cell>
        </row>
        <row r="3406">
          <cell r="A3406" t="str">
            <v>GT-LKR</v>
          </cell>
        </row>
        <row r="3407">
          <cell r="A3407" t="str">
            <v>GT-LKR</v>
          </cell>
        </row>
        <row r="3408">
          <cell r="A3408" t="str">
            <v>GT-LKR</v>
          </cell>
        </row>
        <row r="3409">
          <cell r="A3409" t="str">
            <v>GT-LKS</v>
          </cell>
        </row>
        <row r="3410">
          <cell r="A3410" t="str">
            <v>GT-LKS</v>
          </cell>
        </row>
        <row r="3411">
          <cell r="A3411" t="str">
            <v>GT-LKS</v>
          </cell>
        </row>
        <row r="3412">
          <cell r="A3412" t="str">
            <v>GT-LKS</v>
          </cell>
        </row>
        <row r="3413">
          <cell r="A3413" t="str">
            <v>GT-LKS</v>
          </cell>
        </row>
        <row r="3414">
          <cell r="A3414" t="str">
            <v>GT-LKS</v>
          </cell>
        </row>
        <row r="3415">
          <cell r="A3415" t="str">
            <v>GT-LKS</v>
          </cell>
        </row>
        <row r="3416">
          <cell r="A3416" t="str">
            <v>GT-LKS</v>
          </cell>
        </row>
        <row r="3417">
          <cell r="A3417" t="str">
            <v>GT-LKS</v>
          </cell>
        </row>
        <row r="3418">
          <cell r="A3418" t="str">
            <v>GT-LKS</v>
          </cell>
        </row>
        <row r="3419">
          <cell r="A3419" t="str">
            <v>GT-LKS</v>
          </cell>
        </row>
        <row r="3420">
          <cell r="A3420" t="str">
            <v>GT-LKS</v>
          </cell>
        </row>
        <row r="3421">
          <cell r="A3421" t="str">
            <v>GT-LKS</v>
          </cell>
        </row>
        <row r="3422">
          <cell r="A3422" t="str">
            <v>GT-LKS</v>
          </cell>
        </row>
        <row r="3423">
          <cell r="A3423" t="str">
            <v>GT-LKS</v>
          </cell>
        </row>
        <row r="3424">
          <cell r="A3424" t="str">
            <v>GT-LKS</v>
          </cell>
        </row>
        <row r="3425">
          <cell r="A3425" t="str">
            <v>GT-LKS</v>
          </cell>
        </row>
        <row r="3426">
          <cell r="A3426" t="str">
            <v>GT-LKS</v>
          </cell>
        </row>
        <row r="3427">
          <cell r="A3427" t="str">
            <v>GT-LKS</v>
          </cell>
        </row>
        <row r="3428">
          <cell r="A3428" t="str">
            <v>GT-LKS</v>
          </cell>
        </row>
        <row r="3429">
          <cell r="A3429" t="str">
            <v>GT-LKS</v>
          </cell>
        </row>
        <row r="3430">
          <cell r="A3430" t="str">
            <v>GT-LKS</v>
          </cell>
        </row>
        <row r="3431">
          <cell r="A3431" t="str">
            <v>GT-LKS</v>
          </cell>
        </row>
        <row r="3432">
          <cell r="A3432" t="str">
            <v>GT-LKS</v>
          </cell>
        </row>
        <row r="3433">
          <cell r="A3433" t="str">
            <v>GT-LKS</v>
          </cell>
        </row>
        <row r="3434">
          <cell r="A3434" t="str">
            <v>GT-LKS</v>
          </cell>
        </row>
        <row r="3435">
          <cell r="A3435" t="str">
            <v>GT-LKS</v>
          </cell>
        </row>
        <row r="3436">
          <cell r="A3436" t="str">
            <v>GT-LKS</v>
          </cell>
        </row>
        <row r="3437">
          <cell r="A3437" t="str">
            <v>GT-LKS</v>
          </cell>
        </row>
        <row r="3438">
          <cell r="A3438" t="str">
            <v>GT-LKS</v>
          </cell>
        </row>
        <row r="3439">
          <cell r="A3439" t="str">
            <v>GT-LKS</v>
          </cell>
        </row>
        <row r="3440">
          <cell r="A3440" t="str">
            <v>GT-LKS</v>
          </cell>
        </row>
        <row r="3441">
          <cell r="A3441" t="str">
            <v>GT-LKS</v>
          </cell>
        </row>
        <row r="3442">
          <cell r="A3442" t="str">
            <v>GT-LKS</v>
          </cell>
        </row>
        <row r="3443">
          <cell r="A3443" t="str">
            <v>GT-LKS</v>
          </cell>
        </row>
        <row r="3444">
          <cell r="A3444" t="str">
            <v>GT-LKS</v>
          </cell>
        </row>
        <row r="3445">
          <cell r="A3445" t="str">
            <v>GT-LKS</v>
          </cell>
        </row>
        <row r="3446">
          <cell r="A3446" t="str">
            <v>GT-LKS</v>
          </cell>
        </row>
        <row r="3447">
          <cell r="A3447" t="str">
            <v>GT-LKS</v>
          </cell>
        </row>
        <row r="3448">
          <cell r="A3448" t="str">
            <v>GT-LKS</v>
          </cell>
        </row>
        <row r="3449">
          <cell r="A3449" t="str">
            <v>GT-LKS</v>
          </cell>
        </row>
        <row r="3450">
          <cell r="A3450" t="str">
            <v>GT-LKS</v>
          </cell>
        </row>
        <row r="3451">
          <cell r="A3451" t="str">
            <v>GT-LKS</v>
          </cell>
        </row>
        <row r="3452">
          <cell r="A3452" t="str">
            <v>GT-LKS</v>
          </cell>
        </row>
        <row r="3453">
          <cell r="A3453" t="str">
            <v>GT-LKS</v>
          </cell>
        </row>
        <row r="3454">
          <cell r="A3454" t="str">
            <v>GT-LKS</v>
          </cell>
        </row>
        <row r="3455">
          <cell r="A3455" t="str">
            <v>GT-LKS</v>
          </cell>
        </row>
        <row r="3456">
          <cell r="A3456" t="str">
            <v>GT-LKS</v>
          </cell>
        </row>
        <row r="3457">
          <cell r="A3457" t="str">
            <v>GT-LKS</v>
          </cell>
        </row>
        <row r="3458">
          <cell r="A3458" t="str">
            <v>GT-LKS</v>
          </cell>
        </row>
        <row r="3459">
          <cell r="A3459" t="str">
            <v>GT-LKS</v>
          </cell>
        </row>
        <row r="3460">
          <cell r="A3460" t="str">
            <v>GT-LKS</v>
          </cell>
        </row>
        <row r="3461">
          <cell r="A3461" t="str">
            <v>GT-LKS</v>
          </cell>
        </row>
        <row r="3462">
          <cell r="A3462" t="str">
            <v>GT-LKS</v>
          </cell>
        </row>
        <row r="3463">
          <cell r="A3463" t="str">
            <v>GT-LKS</v>
          </cell>
        </row>
        <row r="3464">
          <cell r="A3464" t="str">
            <v>GT-LKS</v>
          </cell>
        </row>
        <row r="3465">
          <cell r="A3465" t="str">
            <v>GT-LKS</v>
          </cell>
        </row>
        <row r="3466">
          <cell r="A3466" t="str">
            <v>GT-LKS</v>
          </cell>
        </row>
        <row r="3467">
          <cell r="A3467" t="str">
            <v>GT-LKS</v>
          </cell>
        </row>
        <row r="3468">
          <cell r="A3468" t="str">
            <v>GT-LKS</v>
          </cell>
        </row>
        <row r="3469">
          <cell r="A3469" t="str">
            <v>GT-LKS</v>
          </cell>
        </row>
        <row r="3470">
          <cell r="A3470" t="str">
            <v>GT-LKS</v>
          </cell>
        </row>
        <row r="3471">
          <cell r="A3471" t="str">
            <v>GT-LKS</v>
          </cell>
        </row>
        <row r="3472">
          <cell r="A3472" t="str">
            <v>GT-LKS</v>
          </cell>
        </row>
        <row r="3473">
          <cell r="A3473" t="str">
            <v>GT-LKS</v>
          </cell>
        </row>
        <row r="3474">
          <cell r="A3474" t="str">
            <v>GT-LKS</v>
          </cell>
        </row>
        <row r="3475">
          <cell r="A3475" t="str">
            <v>GT-LKS</v>
          </cell>
        </row>
        <row r="3476">
          <cell r="A3476" t="str">
            <v>GT-LKS</v>
          </cell>
        </row>
        <row r="3477">
          <cell r="A3477" t="str">
            <v>GT-LKS</v>
          </cell>
        </row>
        <row r="3478">
          <cell r="A3478" t="str">
            <v>GT-LKS</v>
          </cell>
        </row>
        <row r="3479">
          <cell r="A3479" t="str">
            <v>GT-LKS</v>
          </cell>
        </row>
        <row r="3480">
          <cell r="A3480" t="str">
            <v>GT-LKS</v>
          </cell>
        </row>
        <row r="3481">
          <cell r="A3481" t="str">
            <v>GT-LKS</v>
          </cell>
        </row>
        <row r="3482">
          <cell r="A3482" t="str">
            <v>GT-LKS</v>
          </cell>
        </row>
        <row r="3483">
          <cell r="A3483" t="str">
            <v>GT-LKS</v>
          </cell>
        </row>
        <row r="3484">
          <cell r="A3484" t="str">
            <v>GT-LKS</v>
          </cell>
        </row>
        <row r="3485">
          <cell r="A3485" t="str">
            <v>GT-LKS</v>
          </cell>
        </row>
        <row r="3486">
          <cell r="A3486" t="str">
            <v>GT-LKS</v>
          </cell>
        </row>
        <row r="3487">
          <cell r="A3487" t="str">
            <v>GT-LKS</v>
          </cell>
        </row>
        <row r="3488">
          <cell r="A3488" t="str">
            <v>GT-LKS</v>
          </cell>
        </row>
        <row r="3489">
          <cell r="A3489" t="str">
            <v>GT-LKS</v>
          </cell>
        </row>
        <row r="3490">
          <cell r="A3490" t="str">
            <v>GT-LKS</v>
          </cell>
        </row>
        <row r="3491">
          <cell r="A3491" t="str">
            <v>GT-LKS</v>
          </cell>
        </row>
        <row r="3492">
          <cell r="A3492" t="str">
            <v>GT-LKS</v>
          </cell>
        </row>
        <row r="3493">
          <cell r="A3493" t="str">
            <v>GT-LKS</v>
          </cell>
        </row>
        <row r="3494">
          <cell r="A3494" t="str">
            <v>GT-LKS</v>
          </cell>
        </row>
        <row r="3495">
          <cell r="A3495" t="str">
            <v>GT-NB</v>
          </cell>
        </row>
        <row r="3496">
          <cell r="A3496" t="str">
            <v>GT-NB</v>
          </cell>
        </row>
        <row r="3497">
          <cell r="A3497" t="str">
            <v>GT-NB</v>
          </cell>
        </row>
        <row r="3498">
          <cell r="A3498" t="str">
            <v>GT-NB</v>
          </cell>
        </row>
        <row r="3499">
          <cell r="A3499" t="str">
            <v>GT-NB</v>
          </cell>
        </row>
        <row r="3500">
          <cell r="A3500" t="str">
            <v>GT-NB</v>
          </cell>
        </row>
        <row r="3501">
          <cell r="A3501" t="str">
            <v>GT-NB</v>
          </cell>
        </row>
        <row r="3502">
          <cell r="A3502" t="str">
            <v>GT-NB</v>
          </cell>
        </row>
        <row r="3503">
          <cell r="A3503" t="str">
            <v>GT-NB</v>
          </cell>
        </row>
        <row r="3504">
          <cell r="A3504" t="str">
            <v>GT-NB</v>
          </cell>
        </row>
        <row r="3505">
          <cell r="A3505" t="str">
            <v>GT-NB</v>
          </cell>
        </row>
        <row r="3506">
          <cell r="A3506" t="str">
            <v>GT-NB</v>
          </cell>
        </row>
        <row r="3507">
          <cell r="A3507" t="str">
            <v>GT-NB</v>
          </cell>
        </row>
        <row r="3508">
          <cell r="A3508" t="str">
            <v>GT-NB</v>
          </cell>
        </row>
        <row r="3509">
          <cell r="A3509" t="str">
            <v>GT-NB</v>
          </cell>
        </row>
        <row r="3510">
          <cell r="A3510" t="str">
            <v>GT-NB</v>
          </cell>
        </row>
        <row r="3511">
          <cell r="A3511" t="str">
            <v>GT-NB</v>
          </cell>
        </row>
        <row r="3512">
          <cell r="A3512" t="str">
            <v>GT-NB</v>
          </cell>
        </row>
        <row r="3513">
          <cell r="A3513" t="str">
            <v>GT-NB</v>
          </cell>
        </row>
        <row r="3514">
          <cell r="A3514" t="str">
            <v>GT-NB</v>
          </cell>
        </row>
        <row r="3515">
          <cell r="A3515" t="str">
            <v>GT-NB</v>
          </cell>
        </row>
        <row r="3516">
          <cell r="A3516" t="str">
            <v>GT-NB</v>
          </cell>
        </row>
        <row r="3517">
          <cell r="A3517" t="str">
            <v>GT-NB</v>
          </cell>
        </row>
        <row r="3518">
          <cell r="A3518" t="str">
            <v>GT-NB</v>
          </cell>
        </row>
        <row r="3519">
          <cell r="A3519" t="str">
            <v>GT-NB</v>
          </cell>
        </row>
        <row r="3520">
          <cell r="A3520" t="str">
            <v>GT-NB</v>
          </cell>
        </row>
        <row r="3521">
          <cell r="A3521" t="str">
            <v>GT-NB</v>
          </cell>
        </row>
        <row r="3522">
          <cell r="A3522" t="str">
            <v>GT-NB</v>
          </cell>
        </row>
        <row r="3523">
          <cell r="A3523" t="str">
            <v>GT-NB</v>
          </cell>
        </row>
        <row r="3524">
          <cell r="A3524" t="str">
            <v>GT-NB</v>
          </cell>
        </row>
        <row r="3525">
          <cell r="A3525" t="str">
            <v>GT-NB</v>
          </cell>
        </row>
        <row r="3526">
          <cell r="A3526" t="str">
            <v>GT-NB</v>
          </cell>
        </row>
        <row r="3527">
          <cell r="A3527" t="str">
            <v>GT-OBS</v>
          </cell>
        </row>
        <row r="3528">
          <cell r="A3528" t="str">
            <v>GT-OBS</v>
          </cell>
        </row>
        <row r="3529">
          <cell r="A3529" t="str">
            <v>GT-OBS</v>
          </cell>
        </row>
        <row r="3530">
          <cell r="A3530" t="str">
            <v>GT-OBS</v>
          </cell>
        </row>
        <row r="3531">
          <cell r="A3531" t="str">
            <v>GT-OBS</v>
          </cell>
        </row>
        <row r="3532">
          <cell r="A3532" t="str">
            <v>GT-OBS</v>
          </cell>
        </row>
        <row r="3533">
          <cell r="A3533" t="str">
            <v>GT-OBS</v>
          </cell>
        </row>
        <row r="3534">
          <cell r="A3534" t="str">
            <v>GT-OBS</v>
          </cell>
        </row>
        <row r="3535">
          <cell r="A3535" t="str">
            <v>GT-OBS</v>
          </cell>
        </row>
        <row r="3536">
          <cell r="A3536" t="str">
            <v>GT-OBS</v>
          </cell>
        </row>
        <row r="3537">
          <cell r="A3537" t="str">
            <v>GT-OBS</v>
          </cell>
        </row>
        <row r="3538">
          <cell r="A3538" t="str">
            <v>GT-PED</v>
          </cell>
        </row>
        <row r="3539">
          <cell r="A3539" t="str">
            <v>GT-PED</v>
          </cell>
        </row>
        <row r="3540">
          <cell r="A3540" t="str">
            <v>GT-PED</v>
          </cell>
        </row>
        <row r="3541">
          <cell r="A3541" t="str">
            <v>GT-PED</v>
          </cell>
        </row>
        <row r="3542">
          <cell r="A3542" t="str">
            <v>GT-PED</v>
          </cell>
        </row>
        <row r="3543">
          <cell r="A3543" t="str">
            <v>GT-PED</v>
          </cell>
        </row>
        <row r="3544">
          <cell r="A3544" t="str">
            <v>GT-PED</v>
          </cell>
        </row>
        <row r="3545">
          <cell r="A3545" t="str">
            <v>GT-PED</v>
          </cell>
        </row>
        <row r="3546">
          <cell r="A3546" t="str">
            <v>GT-PED</v>
          </cell>
        </row>
        <row r="3547">
          <cell r="A3547" t="str">
            <v>GT-PED</v>
          </cell>
        </row>
        <row r="3548">
          <cell r="A3548" t="str">
            <v>GT-PED</v>
          </cell>
        </row>
        <row r="3549">
          <cell r="A3549" t="str">
            <v>GT-PED</v>
          </cell>
        </row>
        <row r="3550">
          <cell r="A3550" t="str">
            <v>GT-PED</v>
          </cell>
        </row>
        <row r="3551">
          <cell r="A3551" t="str">
            <v>GT-PED</v>
          </cell>
        </row>
        <row r="3552">
          <cell r="A3552" t="str">
            <v>GT-PED</v>
          </cell>
        </row>
        <row r="3553">
          <cell r="A3553" t="str">
            <v>GT-PED</v>
          </cell>
        </row>
        <row r="3554">
          <cell r="A3554" t="str">
            <v>GT-PED</v>
          </cell>
        </row>
        <row r="3555">
          <cell r="A3555" t="str">
            <v>GT-PED</v>
          </cell>
        </row>
        <row r="3556">
          <cell r="A3556" t="str">
            <v>GT-PED</v>
          </cell>
        </row>
        <row r="3557">
          <cell r="A3557" t="str">
            <v>GT-PED</v>
          </cell>
        </row>
        <row r="3558">
          <cell r="A3558" t="str">
            <v>GT-PED</v>
          </cell>
        </row>
        <row r="3559">
          <cell r="A3559" t="str">
            <v>GT-PED</v>
          </cell>
        </row>
        <row r="3560">
          <cell r="A3560" t="str">
            <v>GT-PED</v>
          </cell>
        </row>
        <row r="3561">
          <cell r="A3561" t="str">
            <v>GT-PED</v>
          </cell>
        </row>
        <row r="3562">
          <cell r="A3562" t="str">
            <v>GT-PED</v>
          </cell>
        </row>
        <row r="3563">
          <cell r="A3563" t="str">
            <v>GT-PED</v>
          </cell>
        </row>
        <row r="3564">
          <cell r="A3564" t="str">
            <v>GT-PED</v>
          </cell>
        </row>
        <row r="3565">
          <cell r="A3565" t="str">
            <v>GT-PED</v>
          </cell>
        </row>
        <row r="3566">
          <cell r="A3566" t="str">
            <v>GT-PED</v>
          </cell>
        </row>
        <row r="3567">
          <cell r="A3567" t="str">
            <v>GT-PED</v>
          </cell>
        </row>
        <row r="3568">
          <cell r="A3568" t="str">
            <v>GT-PED</v>
          </cell>
        </row>
        <row r="3569">
          <cell r="A3569" t="str">
            <v>GT-PED</v>
          </cell>
        </row>
        <row r="3570">
          <cell r="A3570" t="str">
            <v>GT-PED</v>
          </cell>
        </row>
        <row r="3571">
          <cell r="A3571" t="str">
            <v>GT-PED</v>
          </cell>
        </row>
        <row r="3572">
          <cell r="A3572" t="str">
            <v>GT-PED</v>
          </cell>
        </row>
        <row r="3573">
          <cell r="A3573" t="str">
            <v>GT-PED</v>
          </cell>
        </row>
        <row r="3574">
          <cell r="A3574" t="str">
            <v>GT-PED</v>
          </cell>
        </row>
        <row r="3575">
          <cell r="A3575" t="str">
            <v>GT-PED</v>
          </cell>
        </row>
        <row r="3576">
          <cell r="A3576" t="str">
            <v>GT-PED</v>
          </cell>
        </row>
        <row r="3577">
          <cell r="A3577" t="str">
            <v>GT-PED</v>
          </cell>
        </row>
        <row r="3578">
          <cell r="A3578" t="str">
            <v>GT-PED</v>
          </cell>
        </row>
        <row r="3579">
          <cell r="A3579" t="str">
            <v>GT-PED</v>
          </cell>
        </row>
        <row r="3580">
          <cell r="A3580" t="str">
            <v>GT-PED</v>
          </cell>
        </row>
        <row r="3581">
          <cell r="A3581" t="str">
            <v>GT-PED</v>
          </cell>
        </row>
        <row r="3582">
          <cell r="A3582" t="str">
            <v>GT-PED</v>
          </cell>
        </row>
        <row r="3583">
          <cell r="A3583" t="str">
            <v>GT-PED</v>
          </cell>
        </row>
        <row r="3584">
          <cell r="A3584" t="str">
            <v>GT-PED</v>
          </cell>
        </row>
        <row r="3585">
          <cell r="A3585" t="str">
            <v>GT-PED</v>
          </cell>
        </row>
        <row r="3586">
          <cell r="A3586" t="str">
            <v>GT-PED</v>
          </cell>
        </row>
        <row r="3587">
          <cell r="A3587" t="str">
            <v>GT-PED</v>
          </cell>
        </row>
        <row r="3588">
          <cell r="A3588" t="str">
            <v>GT-PED</v>
          </cell>
        </row>
        <row r="3589">
          <cell r="A3589" t="str">
            <v>GT-PED</v>
          </cell>
        </row>
        <row r="3590">
          <cell r="A3590" t="str">
            <v>GT-PED</v>
          </cell>
        </row>
        <row r="3591">
          <cell r="A3591" t="str">
            <v>GT-PED</v>
          </cell>
        </row>
        <row r="3592">
          <cell r="A3592" t="str">
            <v>GT-PED</v>
          </cell>
        </row>
        <row r="3593">
          <cell r="A3593" t="str">
            <v>GT-PED</v>
          </cell>
        </row>
        <row r="3594">
          <cell r="A3594" t="str">
            <v>GT-PED</v>
          </cell>
        </row>
        <row r="3595">
          <cell r="A3595" t="str">
            <v>GT-PED</v>
          </cell>
        </row>
        <row r="3596">
          <cell r="A3596" t="str">
            <v>GT-PED</v>
          </cell>
        </row>
        <row r="3597">
          <cell r="A3597" t="str">
            <v>GT-PED</v>
          </cell>
        </row>
        <row r="3598">
          <cell r="A3598" t="str">
            <v>GT-PED</v>
          </cell>
        </row>
        <row r="3599">
          <cell r="A3599" t="str">
            <v>GT-PED</v>
          </cell>
        </row>
        <row r="3600">
          <cell r="A3600" t="str">
            <v>GT-PED</v>
          </cell>
        </row>
        <row r="3601">
          <cell r="A3601" t="str">
            <v>GT-PED</v>
          </cell>
        </row>
        <row r="3602">
          <cell r="A3602" t="str">
            <v>GT-PED</v>
          </cell>
        </row>
        <row r="3603">
          <cell r="A3603" t="str">
            <v>GT-PED</v>
          </cell>
        </row>
        <row r="3604">
          <cell r="A3604" t="str">
            <v>GT-PED</v>
          </cell>
        </row>
        <row r="3605">
          <cell r="A3605" t="str">
            <v>GT-PED</v>
          </cell>
        </row>
        <row r="3606">
          <cell r="A3606" t="str">
            <v>GT-PED</v>
          </cell>
        </row>
        <row r="3607">
          <cell r="A3607" t="str">
            <v>GT-PED</v>
          </cell>
        </row>
        <row r="3608">
          <cell r="A3608" t="str">
            <v>GT-PED</v>
          </cell>
        </row>
        <row r="3609">
          <cell r="A3609" t="str">
            <v>GT-PED</v>
          </cell>
        </row>
        <row r="3610">
          <cell r="A3610" t="str">
            <v>GT-PED</v>
          </cell>
        </row>
        <row r="3611">
          <cell r="A3611" t="str">
            <v>GT-PED</v>
          </cell>
        </row>
        <row r="3612">
          <cell r="A3612" t="str">
            <v>GT-PED</v>
          </cell>
        </row>
        <row r="3613">
          <cell r="A3613" t="str">
            <v>GT-PED</v>
          </cell>
        </row>
        <row r="3614">
          <cell r="A3614" t="str">
            <v>GT-PED</v>
          </cell>
        </row>
        <row r="3615">
          <cell r="A3615" t="str">
            <v>GT-PED</v>
          </cell>
        </row>
        <row r="3616">
          <cell r="A3616" t="str">
            <v>GT-PED</v>
          </cell>
        </row>
        <row r="3617">
          <cell r="A3617" t="str">
            <v>GT-PED</v>
          </cell>
        </row>
        <row r="3618">
          <cell r="A3618" t="str">
            <v>GT-PED</v>
          </cell>
        </row>
        <row r="3619">
          <cell r="A3619" t="str">
            <v>GT-PED</v>
          </cell>
        </row>
        <row r="3620">
          <cell r="A3620" t="str">
            <v>GT-PED</v>
          </cell>
        </row>
        <row r="3621">
          <cell r="A3621" t="str">
            <v>GT-PED</v>
          </cell>
        </row>
        <row r="3622">
          <cell r="A3622" t="str">
            <v>GT-PED</v>
          </cell>
        </row>
        <row r="3623">
          <cell r="A3623" t="str">
            <v>GT-PED</v>
          </cell>
        </row>
        <row r="3624">
          <cell r="A3624" t="str">
            <v>GT-PED</v>
          </cell>
        </row>
        <row r="3625">
          <cell r="A3625" t="str">
            <v>GT-PED</v>
          </cell>
        </row>
        <row r="3626">
          <cell r="A3626" t="str">
            <v>GT-PED</v>
          </cell>
        </row>
        <row r="3627">
          <cell r="A3627" t="str">
            <v>GT-PED</v>
          </cell>
        </row>
        <row r="3628">
          <cell r="A3628" t="str">
            <v>GT-PED</v>
          </cell>
        </row>
        <row r="3629">
          <cell r="A3629" t="str">
            <v>GT-PED</v>
          </cell>
        </row>
        <row r="3630">
          <cell r="A3630" t="str">
            <v>GT-PED</v>
          </cell>
        </row>
        <row r="3631">
          <cell r="A3631" t="str">
            <v>GT-PED</v>
          </cell>
        </row>
        <row r="3632">
          <cell r="A3632" t="str">
            <v>GT-PED</v>
          </cell>
        </row>
        <row r="3633">
          <cell r="A3633" t="str">
            <v>GT-PED</v>
          </cell>
        </row>
        <row r="3634">
          <cell r="A3634" t="str">
            <v>GT-PED</v>
          </cell>
        </row>
        <row r="3635">
          <cell r="A3635" t="str">
            <v>GT-PED</v>
          </cell>
        </row>
        <row r="3636">
          <cell r="A3636" t="str">
            <v>GT-PED</v>
          </cell>
        </row>
        <row r="3637">
          <cell r="A3637" t="str">
            <v>GT-PED</v>
          </cell>
        </row>
        <row r="3638">
          <cell r="A3638" t="str">
            <v>GT-PED</v>
          </cell>
        </row>
        <row r="3639">
          <cell r="A3639" t="str">
            <v>GT-PED</v>
          </cell>
        </row>
        <row r="3640">
          <cell r="A3640" t="str">
            <v>GT-PED</v>
          </cell>
        </row>
        <row r="3641">
          <cell r="A3641" t="str">
            <v>GT-PED</v>
          </cell>
        </row>
        <row r="3642">
          <cell r="A3642" t="str">
            <v>GT-PED</v>
          </cell>
        </row>
        <row r="3643">
          <cell r="A3643" t="str">
            <v>GT-PED</v>
          </cell>
        </row>
        <row r="3644">
          <cell r="A3644" t="str">
            <v>GT-PED</v>
          </cell>
        </row>
        <row r="3645">
          <cell r="A3645" t="str">
            <v>GT-PED</v>
          </cell>
        </row>
        <row r="3646">
          <cell r="A3646" t="str">
            <v>GT-PED</v>
          </cell>
        </row>
        <row r="3647">
          <cell r="A3647" t="str">
            <v>GT-PED</v>
          </cell>
        </row>
        <row r="3648">
          <cell r="A3648" t="str">
            <v>GT-PED</v>
          </cell>
        </row>
        <row r="3649">
          <cell r="A3649" t="str">
            <v>GT-PED</v>
          </cell>
        </row>
        <row r="3650">
          <cell r="A3650" t="str">
            <v>GT-PED</v>
          </cell>
        </row>
        <row r="3651">
          <cell r="A3651" t="str">
            <v>GT-PED</v>
          </cell>
        </row>
        <row r="3652">
          <cell r="A3652" t="str">
            <v>GT-PED</v>
          </cell>
        </row>
        <row r="3653">
          <cell r="A3653" t="str">
            <v>GT-PED</v>
          </cell>
        </row>
        <row r="3654">
          <cell r="A3654" t="str">
            <v>GT-PED</v>
          </cell>
        </row>
        <row r="3655">
          <cell r="A3655" t="str">
            <v>GT-PED</v>
          </cell>
        </row>
        <row r="3656">
          <cell r="A3656" t="str">
            <v>GT-PED</v>
          </cell>
        </row>
        <row r="3657">
          <cell r="A3657" t="str">
            <v>GT-PED</v>
          </cell>
        </row>
        <row r="3658">
          <cell r="A3658" t="str">
            <v>GT-PED</v>
          </cell>
        </row>
        <row r="3659">
          <cell r="A3659" t="str">
            <v>GT-PED</v>
          </cell>
        </row>
        <row r="3660">
          <cell r="A3660" t="str">
            <v>GT-PED</v>
          </cell>
        </row>
        <row r="3661">
          <cell r="A3661" t="str">
            <v>GT-PED</v>
          </cell>
        </row>
        <row r="3662">
          <cell r="A3662" t="str">
            <v>GT-PED</v>
          </cell>
        </row>
        <row r="3663">
          <cell r="A3663" t="str">
            <v>GT-PED</v>
          </cell>
        </row>
        <row r="3664">
          <cell r="A3664" t="str">
            <v>GT-PED</v>
          </cell>
        </row>
        <row r="3665">
          <cell r="A3665" t="str">
            <v>GT-PED</v>
          </cell>
        </row>
        <row r="3666">
          <cell r="A3666" t="str">
            <v>GT-PED</v>
          </cell>
        </row>
        <row r="3667">
          <cell r="A3667" t="str">
            <v>GT-PED</v>
          </cell>
        </row>
        <row r="3668">
          <cell r="A3668" t="str">
            <v>GT-PED</v>
          </cell>
        </row>
        <row r="3669">
          <cell r="A3669" t="str">
            <v>GT-PED</v>
          </cell>
        </row>
        <row r="3670">
          <cell r="A3670" t="str">
            <v>GT-PED</v>
          </cell>
        </row>
        <row r="3671">
          <cell r="A3671" t="str">
            <v>GT-PED</v>
          </cell>
        </row>
        <row r="3672">
          <cell r="A3672" t="str">
            <v>GT-PED</v>
          </cell>
        </row>
        <row r="3673">
          <cell r="A3673" t="str">
            <v>GT-PED</v>
          </cell>
        </row>
        <row r="3674">
          <cell r="A3674" t="str">
            <v>GT-PED</v>
          </cell>
        </row>
        <row r="3675">
          <cell r="A3675" t="str">
            <v>GT-PED</v>
          </cell>
        </row>
        <row r="3676">
          <cell r="A3676" t="str">
            <v>GT-PED</v>
          </cell>
        </row>
        <row r="3677">
          <cell r="A3677" t="str">
            <v>GT-PED</v>
          </cell>
        </row>
        <row r="3678">
          <cell r="A3678" t="str">
            <v>GT-PED</v>
          </cell>
        </row>
        <row r="3679">
          <cell r="A3679" t="str">
            <v>GT-PED</v>
          </cell>
        </row>
        <row r="3680">
          <cell r="A3680" t="str">
            <v>GT-PED</v>
          </cell>
        </row>
        <row r="3681">
          <cell r="A3681" t="str">
            <v>GT-PED</v>
          </cell>
        </row>
        <row r="3682">
          <cell r="A3682" t="str">
            <v>GT-PED</v>
          </cell>
        </row>
        <row r="3683">
          <cell r="A3683" t="str">
            <v>GT-PED</v>
          </cell>
        </row>
        <row r="3684">
          <cell r="A3684" t="str">
            <v>GT-PED</v>
          </cell>
        </row>
        <row r="3685">
          <cell r="A3685" t="str">
            <v>GT-PED</v>
          </cell>
        </row>
        <row r="3686">
          <cell r="A3686" t="str">
            <v>GT-PED</v>
          </cell>
        </row>
        <row r="3687">
          <cell r="A3687" t="str">
            <v>GT-PED</v>
          </cell>
        </row>
        <row r="3688">
          <cell r="A3688" t="str">
            <v>GT-PED</v>
          </cell>
        </row>
        <row r="3689">
          <cell r="A3689" t="str">
            <v>GT-PED</v>
          </cell>
        </row>
        <row r="3690">
          <cell r="A3690" t="str">
            <v>GT-PED</v>
          </cell>
        </row>
        <row r="3691">
          <cell r="A3691" t="str">
            <v>GT-PED</v>
          </cell>
        </row>
        <row r="3692">
          <cell r="A3692" t="str">
            <v>GT-PED</v>
          </cell>
        </row>
        <row r="3693">
          <cell r="A3693" t="str">
            <v>GT-PED</v>
          </cell>
        </row>
        <row r="3694">
          <cell r="A3694" t="str">
            <v>GT-PED</v>
          </cell>
        </row>
        <row r="3695">
          <cell r="A3695" t="str">
            <v>GT-PED</v>
          </cell>
        </row>
        <row r="3696">
          <cell r="A3696" t="str">
            <v>GT-PED</v>
          </cell>
        </row>
        <row r="3697">
          <cell r="A3697" t="str">
            <v>GT-PED</v>
          </cell>
        </row>
        <row r="3698">
          <cell r="A3698" t="str">
            <v>GT-PED</v>
          </cell>
        </row>
        <row r="3699">
          <cell r="A3699" t="str">
            <v>GT-PED</v>
          </cell>
        </row>
        <row r="3700">
          <cell r="A3700" t="str">
            <v>GT-PED</v>
          </cell>
        </row>
        <row r="3701">
          <cell r="A3701" t="str">
            <v>GT-PED</v>
          </cell>
        </row>
        <row r="3702">
          <cell r="A3702" t="str">
            <v>GT-PED</v>
          </cell>
        </row>
        <row r="3703">
          <cell r="A3703" t="str">
            <v>GT-PED</v>
          </cell>
        </row>
        <row r="3704">
          <cell r="A3704" t="str">
            <v>GT-PED</v>
          </cell>
        </row>
        <row r="3705">
          <cell r="A3705" t="str">
            <v>GT-PED</v>
          </cell>
        </row>
        <row r="3706">
          <cell r="A3706" t="str">
            <v>GT-PED</v>
          </cell>
        </row>
        <row r="3707">
          <cell r="A3707" t="str">
            <v>GT-PED</v>
          </cell>
        </row>
        <row r="3708">
          <cell r="A3708" t="str">
            <v>GT-PED</v>
          </cell>
        </row>
        <row r="3709">
          <cell r="A3709" t="str">
            <v>GT-PED</v>
          </cell>
        </row>
        <row r="3710">
          <cell r="A3710" t="str">
            <v>GT-PED</v>
          </cell>
        </row>
        <row r="3711">
          <cell r="A3711" t="str">
            <v>GT-PED</v>
          </cell>
        </row>
        <row r="3712">
          <cell r="A3712" t="str">
            <v>GT-PED</v>
          </cell>
        </row>
        <row r="3713">
          <cell r="A3713" t="str">
            <v>GT-PED</v>
          </cell>
        </row>
        <row r="3714">
          <cell r="A3714" t="str">
            <v>GT-PED</v>
          </cell>
        </row>
        <row r="3715">
          <cell r="A3715" t="str">
            <v>GT-PED</v>
          </cell>
        </row>
        <row r="3716">
          <cell r="A3716" t="str">
            <v>GT-PED</v>
          </cell>
        </row>
        <row r="3717">
          <cell r="A3717" t="str">
            <v>GT-PED</v>
          </cell>
        </row>
        <row r="3718">
          <cell r="A3718" t="str">
            <v>GT-PED</v>
          </cell>
        </row>
        <row r="3719">
          <cell r="A3719" t="str">
            <v>GT-PED</v>
          </cell>
        </row>
        <row r="3720">
          <cell r="A3720" t="str">
            <v>GT-PED</v>
          </cell>
        </row>
        <row r="3721">
          <cell r="A3721" t="str">
            <v>GT-PED</v>
          </cell>
        </row>
        <row r="3722">
          <cell r="A3722" t="str">
            <v>GT-PED</v>
          </cell>
        </row>
        <row r="3723">
          <cell r="A3723" t="str">
            <v>GT-PED</v>
          </cell>
        </row>
        <row r="3724">
          <cell r="A3724" t="str">
            <v>GT-PED</v>
          </cell>
        </row>
        <row r="3725">
          <cell r="A3725" t="str">
            <v>GT-PED</v>
          </cell>
        </row>
        <row r="3726">
          <cell r="A3726" t="str">
            <v>GT-PED</v>
          </cell>
        </row>
        <row r="3727">
          <cell r="A3727" t="str">
            <v>GT-PED</v>
          </cell>
        </row>
        <row r="3728">
          <cell r="A3728" t="str">
            <v>GT-PED</v>
          </cell>
        </row>
        <row r="3729">
          <cell r="A3729" t="str">
            <v>GT-PED</v>
          </cell>
        </row>
        <row r="3730">
          <cell r="A3730" t="str">
            <v>GT-PED</v>
          </cell>
        </row>
        <row r="3731">
          <cell r="A3731" t="str">
            <v>GT-PED</v>
          </cell>
        </row>
        <row r="3732">
          <cell r="A3732" t="str">
            <v>GT-PED</v>
          </cell>
        </row>
        <row r="3733">
          <cell r="A3733" t="str">
            <v>GT-PED</v>
          </cell>
        </row>
        <row r="3734">
          <cell r="A3734" t="str">
            <v>GT-PED</v>
          </cell>
        </row>
        <row r="3735">
          <cell r="A3735" t="str">
            <v>GT-PED</v>
          </cell>
        </row>
        <row r="3736">
          <cell r="A3736" t="str">
            <v>GT-PED</v>
          </cell>
        </row>
        <row r="3737">
          <cell r="A3737" t="str">
            <v>GT-PED</v>
          </cell>
        </row>
        <row r="3738">
          <cell r="A3738" t="str">
            <v>GT-PED</v>
          </cell>
        </row>
        <row r="3739">
          <cell r="A3739" t="str">
            <v>GT-PED</v>
          </cell>
        </row>
        <row r="3740">
          <cell r="A3740" t="str">
            <v>GT-PED</v>
          </cell>
        </row>
        <row r="3741">
          <cell r="A3741" t="str">
            <v>GT-PED</v>
          </cell>
        </row>
        <row r="3742">
          <cell r="A3742" t="str">
            <v>GT-PED</v>
          </cell>
        </row>
        <row r="3743">
          <cell r="A3743" t="str">
            <v>GT-PED</v>
          </cell>
        </row>
        <row r="3744">
          <cell r="A3744" t="str">
            <v>GT-PED</v>
          </cell>
        </row>
        <row r="3745">
          <cell r="A3745" t="str">
            <v>GT-PED</v>
          </cell>
        </row>
        <row r="3746">
          <cell r="A3746" t="str">
            <v>GT-PED</v>
          </cell>
        </row>
        <row r="3747">
          <cell r="A3747" t="str">
            <v>GT-PED</v>
          </cell>
        </row>
        <row r="3748">
          <cell r="A3748" t="str">
            <v>GT-PED</v>
          </cell>
        </row>
        <row r="3749">
          <cell r="A3749" t="str">
            <v>GT-PED</v>
          </cell>
        </row>
        <row r="3750">
          <cell r="A3750" t="str">
            <v>GT-PED</v>
          </cell>
        </row>
        <row r="3751">
          <cell r="A3751" t="str">
            <v>GT-PED</v>
          </cell>
        </row>
        <row r="3752">
          <cell r="A3752" t="str">
            <v>GT-PED</v>
          </cell>
        </row>
        <row r="3753">
          <cell r="A3753" t="str">
            <v>GT-PED</v>
          </cell>
        </row>
        <row r="3754">
          <cell r="A3754" t="str">
            <v>GT-PED</v>
          </cell>
        </row>
        <row r="3755">
          <cell r="A3755" t="str">
            <v>GT-PED</v>
          </cell>
        </row>
        <row r="3756">
          <cell r="A3756" t="str">
            <v>GT-PED</v>
          </cell>
        </row>
        <row r="3757">
          <cell r="A3757" t="str">
            <v>GT-PED</v>
          </cell>
        </row>
        <row r="3758">
          <cell r="A3758" t="str">
            <v>GT-PED</v>
          </cell>
        </row>
        <row r="3759">
          <cell r="A3759" t="str">
            <v>GT-PED</v>
          </cell>
        </row>
        <row r="3760">
          <cell r="A3760" t="str">
            <v>GT-PED</v>
          </cell>
        </row>
        <row r="3761">
          <cell r="A3761" t="str">
            <v>GT-PED</v>
          </cell>
        </row>
        <row r="3762">
          <cell r="A3762" t="str">
            <v>GT-PED</v>
          </cell>
        </row>
        <row r="3763">
          <cell r="A3763" t="str">
            <v>GT-PED</v>
          </cell>
        </row>
        <row r="3764">
          <cell r="A3764" t="str">
            <v>GT-PED</v>
          </cell>
        </row>
        <row r="3765">
          <cell r="A3765" t="str">
            <v>GT-PED</v>
          </cell>
        </row>
        <row r="3766">
          <cell r="A3766" t="str">
            <v>GT-PED</v>
          </cell>
        </row>
        <row r="3767">
          <cell r="A3767" t="str">
            <v>GT-PED</v>
          </cell>
        </row>
        <row r="3768">
          <cell r="A3768" t="str">
            <v>GT-PED</v>
          </cell>
        </row>
        <row r="3769">
          <cell r="A3769" t="str">
            <v>GT-PED</v>
          </cell>
        </row>
        <row r="3770">
          <cell r="A3770" t="str">
            <v>GT-PED</v>
          </cell>
        </row>
        <row r="3771">
          <cell r="A3771" t="str">
            <v>GT-PED</v>
          </cell>
        </row>
        <row r="3772">
          <cell r="A3772" t="str">
            <v>GT-PED</v>
          </cell>
        </row>
        <row r="3773">
          <cell r="A3773" t="str">
            <v>GT-PED</v>
          </cell>
        </row>
        <row r="3774">
          <cell r="A3774" t="str">
            <v>GT-PED</v>
          </cell>
        </row>
        <row r="3775">
          <cell r="A3775" t="str">
            <v>GT-PED</v>
          </cell>
        </row>
        <row r="3776">
          <cell r="A3776" t="str">
            <v>GT-PED</v>
          </cell>
        </row>
        <row r="3777">
          <cell r="A3777" t="str">
            <v>GT-PED</v>
          </cell>
        </row>
        <row r="3778">
          <cell r="A3778" t="str">
            <v>GT-PED</v>
          </cell>
        </row>
        <row r="3779">
          <cell r="A3779" t="str">
            <v>GT-PED</v>
          </cell>
        </row>
        <row r="3780">
          <cell r="A3780" t="str">
            <v>GT-PED</v>
          </cell>
        </row>
        <row r="3781">
          <cell r="A3781" t="str">
            <v>GT-PED</v>
          </cell>
        </row>
        <row r="3782">
          <cell r="A3782" t="str">
            <v>GT-PED</v>
          </cell>
        </row>
        <row r="3783">
          <cell r="A3783" t="str">
            <v>GT-PED</v>
          </cell>
        </row>
        <row r="3784">
          <cell r="A3784" t="str">
            <v>GT-PED</v>
          </cell>
        </row>
        <row r="3785">
          <cell r="A3785" t="str">
            <v>GT-PED</v>
          </cell>
        </row>
        <row r="3786">
          <cell r="A3786" t="str">
            <v>GT-PED</v>
          </cell>
        </row>
        <row r="3787">
          <cell r="A3787" t="str">
            <v>GT-PED</v>
          </cell>
        </row>
        <row r="3788">
          <cell r="A3788" t="str">
            <v>GT-PED</v>
          </cell>
        </row>
        <row r="3789">
          <cell r="A3789" t="str">
            <v>GT-PED</v>
          </cell>
        </row>
        <row r="3790">
          <cell r="A3790" t="str">
            <v>GT-PED</v>
          </cell>
        </row>
        <row r="3791">
          <cell r="A3791" t="str">
            <v>GT-PED</v>
          </cell>
        </row>
        <row r="3792">
          <cell r="A3792" t="str">
            <v>GT-PED</v>
          </cell>
        </row>
        <row r="3793">
          <cell r="A3793" t="str">
            <v>GT-PED</v>
          </cell>
        </row>
        <row r="3794">
          <cell r="A3794" t="str">
            <v>GT-PED</v>
          </cell>
        </row>
        <row r="3795">
          <cell r="A3795" t="str">
            <v>GT-PED</v>
          </cell>
        </row>
        <row r="3796">
          <cell r="A3796" t="str">
            <v>GT-PED</v>
          </cell>
        </row>
        <row r="3797">
          <cell r="A3797" t="str">
            <v>GT-PED</v>
          </cell>
        </row>
        <row r="3798">
          <cell r="A3798" t="str">
            <v>GT-PED</v>
          </cell>
        </row>
        <row r="3799">
          <cell r="A3799" t="str">
            <v>GT-PED</v>
          </cell>
        </row>
        <row r="3800">
          <cell r="A3800" t="str">
            <v>GT-PED</v>
          </cell>
        </row>
        <row r="3801">
          <cell r="A3801" t="str">
            <v>GT-PED</v>
          </cell>
        </row>
        <row r="3802">
          <cell r="A3802" t="str">
            <v>GT-PED</v>
          </cell>
        </row>
        <row r="3803">
          <cell r="A3803" t="str">
            <v>GT-PED</v>
          </cell>
        </row>
        <row r="3804">
          <cell r="A3804" t="str">
            <v>GT-PED</v>
          </cell>
        </row>
        <row r="3805">
          <cell r="A3805" t="str">
            <v>GT-PED</v>
          </cell>
        </row>
        <row r="3806">
          <cell r="A3806" t="str">
            <v>GT-PED</v>
          </cell>
        </row>
        <row r="3807">
          <cell r="A3807" t="str">
            <v>GT-PED</v>
          </cell>
        </row>
        <row r="3808">
          <cell r="A3808" t="str">
            <v>GT-PED</v>
          </cell>
        </row>
        <row r="3809">
          <cell r="A3809" t="str">
            <v>GT-PED</v>
          </cell>
        </row>
        <row r="3810">
          <cell r="A3810" t="str">
            <v>GT-PED</v>
          </cell>
        </row>
        <row r="3811">
          <cell r="A3811" t="str">
            <v>GT-PED</v>
          </cell>
        </row>
        <row r="3812">
          <cell r="A3812" t="str">
            <v>GT-PED</v>
          </cell>
        </row>
        <row r="3813">
          <cell r="A3813" t="str">
            <v>GT-PED</v>
          </cell>
        </row>
        <row r="3814">
          <cell r="A3814" t="str">
            <v>GT-PED</v>
          </cell>
        </row>
        <row r="3815">
          <cell r="A3815" t="str">
            <v>GT-PED</v>
          </cell>
        </row>
        <row r="3816">
          <cell r="A3816" t="str">
            <v>GT-PED</v>
          </cell>
        </row>
        <row r="3817">
          <cell r="A3817" t="str">
            <v>GT-PED</v>
          </cell>
        </row>
        <row r="3818">
          <cell r="A3818" t="str">
            <v>GT-PED</v>
          </cell>
        </row>
        <row r="3819">
          <cell r="A3819" t="str">
            <v>GT-PED</v>
          </cell>
        </row>
        <row r="3820">
          <cell r="A3820" t="str">
            <v>GT-PED</v>
          </cell>
        </row>
        <row r="3821">
          <cell r="A3821" t="str">
            <v>GT-PED</v>
          </cell>
        </row>
        <row r="3822">
          <cell r="A3822" t="str">
            <v>GT-PED</v>
          </cell>
        </row>
        <row r="3823">
          <cell r="A3823" t="str">
            <v>GT-PED</v>
          </cell>
        </row>
        <row r="3824">
          <cell r="A3824" t="str">
            <v>GT-PED</v>
          </cell>
        </row>
        <row r="3825">
          <cell r="A3825" t="str">
            <v>GT-PED</v>
          </cell>
        </row>
        <row r="3826">
          <cell r="A3826" t="str">
            <v>GT-PED</v>
          </cell>
        </row>
        <row r="3827">
          <cell r="A3827" t="str">
            <v>GT-PED</v>
          </cell>
        </row>
        <row r="3828">
          <cell r="A3828" t="str">
            <v>GT-PED</v>
          </cell>
        </row>
        <row r="3829">
          <cell r="A3829" t="str">
            <v>GT-PED</v>
          </cell>
        </row>
        <row r="3830">
          <cell r="A3830" t="str">
            <v>GT-PED</v>
          </cell>
        </row>
        <row r="3831">
          <cell r="A3831" t="str">
            <v>GT-PED</v>
          </cell>
        </row>
        <row r="3832">
          <cell r="A3832" t="str">
            <v>GT-PED</v>
          </cell>
        </row>
        <row r="3833">
          <cell r="A3833" t="str">
            <v>GT-PED</v>
          </cell>
        </row>
        <row r="3834">
          <cell r="A3834" t="str">
            <v>GT-PED</v>
          </cell>
        </row>
        <row r="3835">
          <cell r="A3835" t="str">
            <v>GT-PED</v>
          </cell>
        </row>
        <row r="3836">
          <cell r="A3836" t="str">
            <v>GT-PED</v>
          </cell>
        </row>
        <row r="3837">
          <cell r="A3837" t="str">
            <v>GT-PED</v>
          </cell>
        </row>
        <row r="3838">
          <cell r="A3838" t="str">
            <v>GT-PED</v>
          </cell>
        </row>
        <row r="3839">
          <cell r="A3839" t="str">
            <v>GT-PED</v>
          </cell>
        </row>
        <row r="3840">
          <cell r="A3840" t="str">
            <v>GT-PED</v>
          </cell>
        </row>
        <row r="3841">
          <cell r="A3841" t="str">
            <v>GT-PED</v>
          </cell>
        </row>
        <row r="3842">
          <cell r="A3842" t="str">
            <v>GT-PED</v>
          </cell>
        </row>
        <row r="3843">
          <cell r="A3843" t="str">
            <v>GT-PED</v>
          </cell>
        </row>
        <row r="3844">
          <cell r="A3844" t="str">
            <v>GT-PED</v>
          </cell>
        </row>
        <row r="3845">
          <cell r="A3845" t="str">
            <v>GT-PED</v>
          </cell>
        </row>
        <row r="3846">
          <cell r="A3846" t="str">
            <v>GT-PED</v>
          </cell>
        </row>
        <row r="3847">
          <cell r="A3847" t="str">
            <v>GT-PED</v>
          </cell>
        </row>
        <row r="3848">
          <cell r="A3848" t="str">
            <v>GT-PED</v>
          </cell>
        </row>
        <row r="3849">
          <cell r="A3849" t="str">
            <v>GT-PED</v>
          </cell>
        </row>
        <row r="3850">
          <cell r="A3850" t="str">
            <v>GT-PED</v>
          </cell>
        </row>
        <row r="3851">
          <cell r="A3851" t="str">
            <v>GT-PED</v>
          </cell>
        </row>
        <row r="3852">
          <cell r="A3852" t="str">
            <v>GT-PED</v>
          </cell>
        </row>
        <row r="3853">
          <cell r="A3853" t="str">
            <v>GT-PED</v>
          </cell>
        </row>
        <row r="3854">
          <cell r="A3854" t="str">
            <v>GT-PED</v>
          </cell>
        </row>
        <row r="3855">
          <cell r="A3855" t="str">
            <v>GT-PED</v>
          </cell>
        </row>
        <row r="3856">
          <cell r="A3856" t="str">
            <v>GT-PED</v>
          </cell>
        </row>
        <row r="3857">
          <cell r="A3857" t="str">
            <v>GT-PED</v>
          </cell>
        </row>
        <row r="3858">
          <cell r="A3858" t="str">
            <v>GT-PED</v>
          </cell>
        </row>
        <row r="3859">
          <cell r="A3859" t="str">
            <v>GT-PED</v>
          </cell>
        </row>
        <row r="3860">
          <cell r="A3860" t="str">
            <v>GT-PED</v>
          </cell>
        </row>
        <row r="3861">
          <cell r="A3861" t="str">
            <v>GT-PED</v>
          </cell>
        </row>
        <row r="3862">
          <cell r="A3862" t="str">
            <v>GT-PED</v>
          </cell>
        </row>
        <row r="3863">
          <cell r="A3863" t="str">
            <v>GT-PED</v>
          </cell>
        </row>
        <row r="3864">
          <cell r="A3864" t="str">
            <v>GT-PED</v>
          </cell>
        </row>
        <row r="3865">
          <cell r="A3865" t="str">
            <v>GT-PED</v>
          </cell>
        </row>
        <row r="3866">
          <cell r="A3866" t="str">
            <v>GT-PED</v>
          </cell>
        </row>
        <row r="3867">
          <cell r="A3867" t="str">
            <v>GT-PED</v>
          </cell>
        </row>
        <row r="3868">
          <cell r="A3868" t="str">
            <v>GT-PED</v>
          </cell>
        </row>
        <row r="3869">
          <cell r="A3869" t="str">
            <v>GT-PED</v>
          </cell>
        </row>
        <row r="3870">
          <cell r="A3870" t="str">
            <v>GT-PED</v>
          </cell>
        </row>
        <row r="3871">
          <cell r="A3871" t="str">
            <v>GT-PED</v>
          </cell>
        </row>
        <row r="3872">
          <cell r="A3872" t="str">
            <v>GT-PED</v>
          </cell>
        </row>
        <row r="3873">
          <cell r="A3873" t="str">
            <v>GT-PED</v>
          </cell>
        </row>
        <row r="3874">
          <cell r="A3874" t="str">
            <v>GT-PED</v>
          </cell>
        </row>
        <row r="3875">
          <cell r="A3875" t="str">
            <v>GT-PED</v>
          </cell>
        </row>
        <row r="3876">
          <cell r="A3876" t="str">
            <v>GT-PED</v>
          </cell>
        </row>
        <row r="3877">
          <cell r="A3877" t="str">
            <v>GT-PED</v>
          </cell>
        </row>
        <row r="3878">
          <cell r="A3878" t="str">
            <v>GT-PED</v>
          </cell>
        </row>
        <row r="3879">
          <cell r="A3879" t="str">
            <v>GT-PED</v>
          </cell>
        </row>
        <row r="3880">
          <cell r="A3880" t="str">
            <v>GT-PED</v>
          </cell>
        </row>
        <row r="3881">
          <cell r="A3881" t="str">
            <v>GT-PED</v>
          </cell>
        </row>
        <row r="3882">
          <cell r="A3882" t="str">
            <v>GT-PED</v>
          </cell>
        </row>
        <row r="3883">
          <cell r="A3883" t="str">
            <v>GT-PED</v>
          </cell>
        </row>
        <row r="3884">
          <cell r="A3884" t="str">
            <v>GT-PED</v>
          </cell>
        </row>
        <row r="3885">
          <cell r="A3885" t="str">
            <v>GT-PED</v>
          </cell>
        </row>
        <row r="3886">
          <cell r="A3886" t="str">
            <v>GT-PED</v>
          </cell>
        </row>
        <row r="3887">
          <cell r="A3887" t="str">
            <v>GT-PED</v>
          </cell>
        </row>
        <row r="3888">
          <cell r="A3888" t="str">
            <v>GT-PED</v>
          </cell>
        </row>
        <row r="3889">
          <cell r="A3889" t="str">
            <v>GT-PED</v>
          </cell>
        </row>
        <row r="3890">
          <cell r="A3890" t="str">
            <v>GT-PED</v>
          </cell>
        </row>
        <row r="3891">
          <cell r="A3891" t="str">
            <v>GT-PED</v>
          </cell>
        </row>
        <row r="3892">
          <cell r="A3892" t="str">
            <v>GT-PED</v>
          </cell>
        </row>
        <row r="3893">
          <cell r="A3893" t="str">
            <v>GT-PED</v>
          </cell>
        </row>
        <row r="3894">
          <cell r="A3894" t="str">
            <v>GT-PED</v>
          </cell>
        </row>
        <row r="3895">
          <cell r="A3895" t="str">
            <v>GT-PED</v>
          </cell>
        </row>
        <row r="3896">
          <cell r="A3896" t="str">
            <v>GT-PED</v>
          </cell>
        </row>
        <row r="3897">
          <cell r="A3897" t="str">
            <v>GT-PED</v>
          </cell>
        </row>
        <row r="3898">
          <cell r="A3898" t="str">
            <v>GT-PED</v>
          </cell>
        </row>
        <row r="3899">
          <cell r="A3899" t="str">
            <v>GT-PED</v>
          </cell>
        </row>
        <row r="3900">
          <cell r="A3900" t="str">
            <v>GT-PED</v>
          </cell>
        </row>
        <row r="3901">
          <cell r="A3901" t="str">
            <v>GT-PED</v>
          </cell>
        </row>
        <row r="3902">
          <cell r="A3902" t="str">
            <v>GT-PED</v>
          </cell>
        </row>
        <row r="3903">
          <cell r="A3903" t="str">
            <v>GT-PED</v>
          </cell>
        </row>
        <row r="3904">
          <cell r="A3904" t="str">
            <v>GT-PED</v>
          </cell>
        </row>
        <row r="3905">
          <cell r="A3905" t="str">
            <v>GT-PED</v>
          </cell>
        </row>
        <row r="3906">
          <cell r="A3906" t="str">
            <v>GT-PED</v>
          </cell>
        </row>
        <row r="3907">
          <cell r="A3907" t="str">
            <v>GT-PED</v>
          </cell>
        </row>
        <row r="3908">
          <cell r="A3908" t="str">
            <v>GT-PED</v>
          </cell>
        </row>
        <row r="3909">
          <cell r="A3909" t="str">
            <v>GT-PED</v>
          </cell>
        </row>
        <row r="3910">
          <cell r="A3910" t="str">
            <v>GT-PED</v>
          </cell>
        </row>
        <row r="3911">
          <cell r="A3911" t="str">
            <v>GT-PED</v>
          </cell>
        </row>
        <row r="3912">
          <cell r="A3912" t="str">
            <v>GT-PED</v>
          </cell>
        </row>
        <row r="3913">
          <cell r="A3913" t="str">
            <v>GT-PED</v>
          </cell>
        </row>
        <row r="3914">
          <cell r="A3914" t="str">
            <v>GT-PED</v>
          </cell>
        </row>
        <row r="3915">
          <cell r="A3915" t="str">
            <v>GT-PED</v>
          </cell>
        </row>
        <row r="3916">
          <cell r="A3916" t="str">
            <v>GT-PED</v>
          </cell>
        </row>
        <row r="3917">
          <cell r="A3917" t="str">
            <v>GT-PED</v>
          </cell>
        </row>
        <row r="3918">
          <cell r="A3918" t="str">
            <v>GT-PED</v>
          </cell>
        </row>
        <row r="3919">
          <cell r="A3919" t="str">
            <v>GT-PED</v>
          </cell>
        </row>
        <row r="3920">
          <cell r="A3920" t="str">
            <v>GT-PED</v>
          </cell>
        </row>
        <row r="3921">
          <cell r="A3921" t="str">
            <v>GT-PED</v>
          </cell>
        </row>
        <row r="3922">
          <cell r="A3922" t="str">
            <v>GT-PED</v>
          </cell>
        </row>
        <row r="3923">
          <cell r="A3923" t="str">
            <v>GT-PED</v>
          </cell>
        </row>
        <row r="3924">
          <cell r="A3924" t="str">
            <v>GT-PED</v>
          </cell>
        </row>
        <row r="3925">
          <cell r="A3925" t="str">
            <v>GT-PED</v>
          </cell>
        </row>
        <row r="3926">
          <cell r="A3926" t="str">
            <v>GT-PED</v>
          </cell>
        </row>
        <row r="3927">
          <cell r="A3927" t="str">
            <v>GT-PED</v>
          </cell>
        </row>
        <row r="3928">
          <cell r="A3928" t="str">
            <v>GT-PED</v>
          </cell>
        </row>
        <row r="3929">
          <cell r="A3929" t="str">
            <v>GT-PED</v>
          </cell>
        </row>
        <row r="3930">
          <cell r="A3930" t="str">
            <v>GT-PED</v>
          </cell>
        </row>
        <row r="3931">
          <cell r="A3931" t="str">
            <v>GT-PED</v>
          </cell>
        </row>
        <row r="3932">
          <cell r="A3932" t="str">
            <v>GT-PED</v>
          </cell>
        </row>
        <row r="3933">
          <cell r="A3933" t="str">
            <v>GT-PED</v>
          </cell>
        </row>
        <row r="3934">
          <cell r="A3934" t="str">
            <v>GT-PED</v>
          </cell>
        </row>
        <row r="3935">
          <cell r="A3935" t="str">
            <v>GT-PED</v>
          </cell>
        </row>
        <row r="3936">
          <cell r="A3936" t="str">
            <v>GT-PED</v>
          </cell>
        </row>
        <row r="3937">
          <cell r="A3937" t="str">
            <v>GT-PED</v>
          </cell>
        </row>
        <row r="3938">
          <cell r="A3938" t="str">
            <v>GT-PED</v>
          </cell>
        </row>
        <row r="3939">
          <cell r="A3939" t="str">
            <v>GT-PED</v>
          </cell>
        </row>
        <row r="3940">
          <cell r="A3940" t="str">
            <v>GT-PED</v>
          </cell>
        </row>
        <row r="3941">
          <cell r="A3941" t="str">
            <v>GT-PED</v>
          </cell>
        </row>
        <row r="3942">
          <cell r="A3942" t="str">
            <v>GT-PED</v>
          </cell>
        </row>
        <row r="3943">
          <cell r="A3943" t="str">
            <v>GT-PED</v>
          </cell>
        </row>
        <row r="3944">
          <cell r="A3944" t="str">
            <v>GT-PED</v>
          </cell>
        </row>
        <row r="3945">
          <cell r="A3945" t="str">
            <v>GT-PED</v>
          </cell>
        </row>
        <row r="3946">
          <cell r="A3946" t="str">
            <v>GT-PED</v>
          </cell>
        </row>
        <row r="3947">
          <cell r="A3947" t="str">
            <v>GT-PED</v>
          </cell>
        </row>
        <row r="3948">
          <cell r="A3948" t="str">
            <v>GT-PED</v>
          </cell>
        </row>
        <row r="3949">
          <cell r="A3949" t="str">
            <v>GT-PED</v>
          </cell>
        </row>
        <row r="3950">
          <cell r="A3950" t="str">
            <v>GT-PED</v>
          </cell>
        </row>
        <row r="3951">
          <cell r="A3951" t="str">
            <v>GT-PED</v>
          </cell>
        </row>
        <row r="3952">
          <cell r="A3952" t="str">
            <v>GT-PED</v>
          </cell>
        </row>
        <row r="3953">
          <cell r="A3953" t="str">
            <v>GT-PED</v>
          </cell>
        </row>
        <row r="3954">
          <cell r="A3954" t="str">
            <v>GT-PED</v>
          </cell>
        </row>
        <row r="3955">
          <cell r="A3955" t="str">
            <v>GT-PED</v>
          </cell>
        </row>
        <row r="3956">
          <cell r="A3956" t="str">
            <v>GT-PED</v>
          </cell>
        </row>
        <row r="3957">
          <cell r="A3957" t="str">
            <v>GT-PED</v>
          </cell>
        </row>
        <row r="3958">
          <cell r="A3958" t="str">
            <v>GT-PED</v>
          </cell>
        </row>
        <row r="3959">
          <cell r="A3959" t="str">
            <v>GT-PED</v>
          </cell>
        </row>
        <row r="3960">
          <cell r="A3960" t="str">
            <v>GT-PED</v>
          </cell>
        </row>
        <row r="3961">
          <cell r="A3961" t="str">
            <v>GT-PED</v>
          </cell>
        </row>
        <row r="3962">
          <cell r="A3962" t="str">
            <v>GT-PED</v>
          </cell>
        </row>
        <row r="3963">
          <cell r="A3963" t="str">
            <v>GT-PED</v>
          </cell>
        </row>
        <row r="3964">
          <cell r="A3964" t="str">
            <v>GT-PED</v>
          </cell>
        </row>
        <row r="3965">
          <cell r="A3965" t="str">
            <v>GT-PED</v>
          </cell>
        </row>
        <row r="3966">
          <cell r="A3966" t="str">
            <v>GT-PED</v>
          </cell>
        </row>
        <row r="3967">
          <cell r="A3967" t="str">
            <v>GT-PED</v>
          </cell>
        </row>
        <row r="3968">
          <cell r="A3968" t="str">
            <v>GT-PED</v>
          </cell>
        </row>
        <row r="3969">
          <cell r="A3969" t="str">
            <v>GT-PED</v>
          </cell>
        </row>
        <row r="3970">
          <cell r="A3970" t="str">
            <v>GT-PED</v>
          </cell>
        </row>
        <row r="3971">
          <cell r="A3971" t="str">
            <v>GT-PED</v>
          </cell>
        </row>
        <row r="3972">
          <cell r="A3972" t="str">
            <v>GT-PED</v>
          </cell>
        </row>
        <row r="3973">
          <cell r="A3973" t="str">
            <v>GT-PED</v>
          </cell>
        </row>
        <row r="3974">
          <cell r="A3974" t="str">
            <v>GT-PED</v>
          </cell>
        </row>
        <row r="3975">
          <cell r="A3975" t="str">
            <v>GT-PED</v>
          </cell>
        </row>
        <row r="3976">
          <cell r="A3976" t="str">
            <v>GT-PED</v>
          </cell>
        </row>
        <row r="3977">
          <cell r="A3977" t="str">
            <v>GT-PED</v>
          </cell>
        </row>
        <row r="3978">
          <cell r="A3978" t="str">
            <v>GT-PED</v>
          </cell>
        </row>
        <row r="3979">
          <cell r="A3979" t="str">
            <v>GT-PED</v>
          </cell>
        </row>
        <row r="3980">
          <cell r="A3980" t="str">
            <v>GT-PED</v>
          </cell>
        </row>
        <row r="3981">
          <cell r="A3981" t="str">
            <v>GT-PED</v>
          </cell>
        </row>
        <row r="3982">
          <cell r="A3982" t="str">
            <v>GT-PED</v>
          </cell>
        </row>
        <row r="3983">
          <cell r="A3983" t="str">
            <v>GT-PED</v>
          </cell>
        </row>
        <row r="3984">
          <cell r="A3984" t="str">
            <v>GT-PED</v>
          </cell>
        </row>
        <row r="3985">
          <cell r="A3985" t="str">
            <v>GT-PED</v>
          </cell>
        </row>
        <row r="3986">
          <cell r="A3986" t="str">
            <v>GT-PED</v>
          </cell>
        </row>
        <row r="3987">
          <cell r="A3987" t="str">
            <v>GT-PED</v>
          </cell>
        </row>
        <row r="3988">
          <cell r="A3988" t="str">
            <v>GT-PED</v>
          </cell>
        </row>
        <row r="3989">
          <cell r="A3989" t="str">
            <v>GT-PED</v>
          </cell>
        </row>
        <row r="3990">
          <cell r="A3990" t="str">
            <v>GT-PED</v>
          </cell>
        </row>
        <row r="3991">
          <cell r="A3991" t="str">
            <v>GT-PED</v>
          </cell>
        </row>
        <row r="3992">
          <cell r="A3992" t="str">
            <v>GT-PED</v>
          </cell>
        </row>
        <row r="3993">
          <cell r="A3993" t="str">
            <v>GT-PED</v>
          </cell>
        </row>
        <row r="3994">
          <cell r="A3994" t="str">
            <v>GT-PED</v>
          </cell>
        </row>
        <row r="3995">
          <cell r="A3995" t="str">
            <v>GT-PED</v>
          </cell>
        </row>
        <row r="3996">
          <cell r="A3996" t="str">
            <v>GT-PED</v>
          </cell>
        </row>
        <row r="3997">
          <cell r="A3997" t="str">
            <v>GT-PED</v>
          </cell>
        </row>
        <row r="3998">
          <cell r="A3998" t="str">
            <v>GT-PED</v>
          </cell>
        </row>
        <row r="3999">
          <cell r="A3999" t="str">
            <v>GT-PED</v>
          </cell>
        </row>
        <row r="4000">
          <cell r="A4000" t="str">
            <v>GT-PED</v>
          </cell>
        </row>
        <row r="4001">
          <cell r="A4001" t="str">
            <v>GT-PED</v>
          </cell>
        </row>
        <row r="4002">
          <cell r="A4002" t="str">
            <v>GT-PED</v>
          </cell>
        </row>
        <row r="4003">
          <cell r="A4003" t="str">
            <v>GT-PED</v>
          </cell>
        </row>
        <row r="4004">
          <cell r="A4004" t="str">
            <v>GT-PED</v>
          </cell>
        </row>
        <row r="4005">
          <cell r="A4005" t="str">
            <v>GT-PED</v>
          </cell>
        </row>
        <row r="4006">
          <cell r="A4006" t="str">
            <v>GT-PED</v>
          </cell>
        </row>
        <row r="4007">
          <cell r="A4007" t="str">
            <v>GT-PED</v>
          </cell>
        </row>
        <row r="4008">
          <cell r="A4008" t="str">
            <v>GT-PED</v>
          </cell>
        </row>
        <row r="4009">
          <cell r="A4009" t="str">
            <v>GT-PED</v>
          </cell>
        </row>
        <row r="4010">
          <cell r="A4010" t="str">
            <v>GT-PED</v>
          </cell>
        </row>
        <row r="4011">
          <cell r="A4011" t="str">
            <v>GT-PED</v>
          </cell>
        </row>
        <row r="4012">
          <cell r="A4012" t="str">
            <v>GT-PED</v>
          </cell>
        </row>
        <row r="4013">
          <cell r="A4013" t="str">
            <v>GT-PED</v>
          </cell>
        </row>
        <row r="4014">
          <cell r="A4014" t="str">
            <v>GT-PED</v>
          </cell>
        </row>
        <row r="4015">
          <cell r="A4015" t="str">
            <v>GT-PED</v>
          </cell>
        </row>
        <row r="4016">
          <cell r="A4016" t="str">
            <v>GT-PED</v>
          </cell>
        </row>
        <row r="4017">
          <cell r="A4017" t="str">
            <v>GT-PED</v>
          </cell>
        </row>
        <row r="4018">
          <cell r="A4018" t="str">
            <v>GT-PED</v>
          </cell>
        </row>
        <row r="4019">
          <cell r="A4019" t="str">
            <v>GT-PED</v>
          </cell>
        </row>
        <row r="4020">
          <cell r="A4020" t="str">
            <v>GT-PED</v>
          </cell>
        </row>
        <row r="4021">
          <cell r="A4021" t="str">
            <v>GT-PED</v>
          </cell>
        </row>
        <row r="4022">
          <cell r="A4022" t="str">
            <v>GT-PED</v>
          </cell>
        </row>
        <row r="4023">
          <cell r="A4023" t="str">
            <v>GT-PED</v>
          </cell>
        </row>
        <row r="4024">
          <cell r="A4024" t="str">
            <v>GT-PED</v>
          </cell>
        </row>
        <row r="4025">
          <cell r="A4025" t="str">
            <v>GT-PED</v>
          </cell>
        </row>
        <row r="4026">
          <cell r="A4026" t="str">
            <v>GT-PED</v>
          </cell>
        </row>
        <row r="4027">
          <cell r="A4027" t="str">
            <v>GT-PED</v>
          </cell>
        </row>
        <row r="4028">
          <cell r="A4028" t="str">
            <v>GT-PED</v>
          </cell>
        </row>
        <row r="4029">
          <cell r="A4029" t="str">
            <v>GT-PED</v>
          </cell>
        </row>
        <row r="4030">
          <cell r="A4030" t="str">
            <v>GT-PED</v>
          </cell>
        </row>
        <row r="4031">
          <cell r="A4031" t="str">
            <v>GT-PED</v>
          </cell>
        </row>
        <row r="4032">
          <cell r="A4032" t="str">
            <v>GT-PED</v>
          </cell>
        </row>
        <row r="4033">
          <cell r="A4033" t="str">
            <v>GT-PED</v>
          </cell>
        </row>
        <row r="4034">
          <cell r="A4034" t="str">
            <v>GT-PED</v>
          </cell>
        </row>
        <row r="4035">
          <cell r="A4035" t="str">
            <v>GT-PED</v>
          </cell>
        </row>
        <row r="4036">
          <cell r="A4036" t="str">
            <v>GT-PED</v>
          </cell>
        </row>
        <row r="4037">
          <cell r="A4037" t="str">
            <v>GT-PED</v>
          </cell>
        </row>
        <row r="4038">
          <cell r="A4038" t="str">
            <v>GT-PED</v>
          </cell>
        </row>
        <row r="4039">
          <cell r="A4039" t="str">
            <v>GT-PED</v>
          </cell>
        </row>
        <row r="4040">
          <cell r="A4040" t="str">
            <v>GT-PED</v>
          </cell>
        </row>
        <row r="4041">
          <cell r="A4041" t="str">
            <v>GT-PED</v>
          </cell>
        </row>
        <row r="4042">
          <cell r="A4042" t="str">
            <v>GT-PED</v>
          </cell>
        </row>
        <row r="4043">
          <cell r="A4043" t="str">
            <v>GT-PED</v>
          </cell>
        </row>
        <row r="4044">
          <cell r="A4044" t="str">
            <v>GT-PED</v>
          </cell>
        </row>
        <row r="4045">
          <cell r="A4045" t="str">
            <v>GT-PED</v>
          </cell>
        </row>
        <row r="4046">
          <cell r="A4046" t="str">
            <v>GT-PED</v>
          </cell>
        </row>
        <row r="4047">
          <cell r="A4047" t="str">
            <v>GT-PED</v>
          </cell>
        </row>
        <row r="4048">
          <cell r="A4048" t="str">
            <v>GT-PED</v>
          </cell>
        </row>
        <row r="4049">
          <cell r="A4049" t="str">
            <v>GT-PED</v>
          </cell>
        </row>
        <row r="4050">
          <cell r="A4050" t="str">
            <v>GT-PED</v>
          </cell>
        </row>
        <row r="4051">
          <cell r="A4051" t="str">
            <v>GT-PED</v>
          </cell>
        </row>
        <row r="4052">
          <cell r="A4052" t="str">
            <v>GT-PED</v>
          </cell>
        </row>
        <row r="4053">
          <cell r="A4053" t="str">
            <v>GT-PED</v>
          </cell>
        </row>
        <row r="4054">
          <cell r="A4054" t="str">
            <v>GT-PED</v>
          </cell>
        </row>
        <row r="4055">
          <cell r="A4055" t="str">
            <v>GT-PED</v>
          </cell>
        </row>
        <row r="4056">
          <cell r="A4056" t="str">
            <v>GT-PED</v>
          </cell>
        </row>
        <row r="4057">
          <cell r="A4057" t="str">
            <v>GT-PED</v>
          </cell>
        </row>
        <row r="4058">
          <cell r="A4058" t="str">
            <v>GT-PED</v>
          </cell>
        </row>
        <row r="4059">
          <cell r="A4059" t="str">
            <v>GT-PED</v>
          </cell>
        </row>
        <row r="4060">
          <cell r="A4060" t="str">
            <v>GT-PED</v>
          </cell>
        </row>
        <row r="4061">
          <cell r="A4061" t="str">
            <v>GT-PED</v>
          </cell>
        </row>
        <row r="4062">
          <cell r="A4062" t="str">
            <v>GT-PED</v>
          </cell>
        </row>
        <row r="4063">
          <cell r="A4063" t="str">
            <v>GT-PED</v>
          </cell>
        </row>
        <row r="4064">
          <cell r="A4064" t="str">
            <v>GT-PED</v>
          </cell>
        </row>
        <row r="4065">
          <cell r="A4065" t="str">
            <v>GT-PED</v>
          </cell>
        </row>
        <row r="4066">
          <cell r="A4066" t="str">
            <v>GT-PED</v>
          </cell>
        </row>
        <row r="4067">
          <cell r="A4067" t="str">
            <v>GT-PED</v>
          </cell>
        </row>
        <row r="4068">
          <cell r="A4068" t="str">
            <v>GT-PED</v>
          </cell>
        </row>
        <row r="4069">
          <cell r="A4069" t="str">
            <v>GT-PED</v>
          </cell>
        </row>
        <row r="4070">
          <cell r="A4070" t="str">
            <v>GT-PED</v>
          </cell>
        </row>
        <row r="4071">
          <cell r="A4071" t="str">
            <v>GT-PED</v>
          </cell>
        </row>
        <row r="4072">
          <cell r="A4072" t="str">
            <v>GT-PED</v>
          </cell>
        </row>
        <row r="4073">
          <cell r="A4073" t="str">
            <v>GT-PED</v>
          </cell>
        </row>
        <row r="4074">
          <cell r="A4074" t="str">
            <v>GT-PED</v>
          </cell>
        </row>
        <row r="4075">
          <cell r="A4075" t="str">
            <v>GT-PED</v>
          </cell>
        </row>
        <row r="4076">
          <cell r="A4076" t="str">
            <v>GT-PED</v>
          </cell>
        </row>
        <row r="4077">
          <cell r="A4077" t="str">
            <v>GT-PED</v>
          </cell>
        </row>
        <row r="4078">
          <cell r="A4078" t="str">
            <v>GT-PED</v>
          </cell>
        </row>
        <row r="4079">
          <cell r="A4079" t="str">
            <v>GT-PED</v>
          </cell>
        </row>
        <row r="4080">
          <cell r="A4080" t="str">
            <v>GT-PED</v>
          </cell>
        </row>
        <row r="4081">
          <cell r="A4081" t="str">
            <v>GT-PED</v>
          </cell>
        </row>
        <row r="4082">
          <cell r="A4082" t="str">
            <v>GT-PED</v>
          </cell>
        </row>
        <row r="4083">
          <cell r="A4083" t="str">
            <v>GT-PED</v>
          </cell>
        </row>
        <row r="4084">
          <cell r="A4084" t="str">
            <v>GT-PED</v>
          </cell>
        </row>
        <row r="4085">
          <cell r="A4085" t="str">
            <v>GT-PED</v>
          </cell>
        </row>
        <row r="4086">
          <cell r="A4086" t="str">
            <v>GT-PED</v>
          </cell>
        </row>
        <row r="4087">
          <cell r="A4087" t="str">
            <v>GT-PED</v>
          </cell>
        </row>
        <row r="4088">
          <cell r="A4088" t="str">
            <v>GT-PED</v>
          </cell>
        </row>
        <row r="4089">
          <cell r="A4089" t="str">
            <v>GT-PED</v>
          </cell>
        </row>
        <row r="4090">
          <cell r="A4090" t="str">
            <v>GT-PED</v>
          </cell>
        </row>
        <row r="4091">
          <cell r="A4091" t="str">
            <v>GT-PED</v>
          </cell>
        </row>
        <row r="4092">
          <cell r="A4092" t="str">
            <v>GT-PED</v>
          </cell>
        </row>
        <row r="4093">
          <cell r="A4093" t="str">
            <v>GT-PED</v>
          </cell>
        </row>
        <row r="4094">
          <cell r="A4094" t="str">
            <v>GT-PED</v>
          </cell>
        </row>
        <row r="4095">
          <cell r="A4095" t="str">
            <v>GT-PED</v>
          </cell>
        </row>
        <row r="4096">
          <cell r="A4096" t="str">
            <v>GT-PED</v>
          </cell>
        </row>
        <row r="4097">
          <cell r="A4097" t="str">
            <v>GT-PED</v>
          </cell>
        </row>
        <row r="4098">
          <cell r="A4098" t="str">
            <v>GT-PED</v>
          </cell>
        </row>
        <row r="4099">
          <cell r="A4099" t="str">
            <v>GT-PED</v>
          </cell>
        </row>
        <row r="4100">
          <cell r="A4100" t="str">
            <v>GT-PED</v>
          </cell>
        </row>
        <row r="4101">
          <cell r="A4101" t="str">
            <v>GT-PED</v>
          </cell>
        </row>
        <row r="4102">
          <cell r="A4102" t="str">
            <v>GT-PED</v>
          </cell>
        </row>
        <row r="4103">
          <cell r="A4103" t="str">
            <v>GT-PED</v>
          </cell>
        </row>
        <row r="4104">
          <cell r="A4104" t="str">
            <v>GT-PED</v>
          </cell>
        </row>
        <row r="4105">
          <cell r="A4105" t="str">
            <v>GT-PED</v>
          </cell>
        </row>
        <row r="4106">
          <cell r="A4106" t="str">
            <v>GT-PED</v>
          </cell>
        </row>
        <row r="4107">
          <cell r="A4107" t="str">
            <v>GT-PED</v>
          </cell>
        </row>
        <row r="4108">
          <cell r="A4108" t="str">
            <v>GT-PED</v>
          </cell>
        </row>
        <row r="4109">
          <cell r="A4109" t="str">
            <v>GT-PED</v>
          </cell>
        </row>
        <row r="4110">
          <cell r="A4110" t="str">
            <v>GT-PED</v>
          </cell>
        </row>
        <row r="4111">
          <cell r="A4111" t="str">
            <v>GT-PED</v>
          </cell>
        </row>
        <row r="4112">
          <cell r="A4112" t="str">
            <v>GT-PED</v>
          </cell>
        </row>
        <row r="4113">
          <cell r="A4113" t="str">
            <v>GT-PED</v>
          </cell>
        </row>
        <row r="4114">
          <cell r="A4114" t="str">
            <v>GT-PED</v>
          </cell>
        </row>
        <row r="4115">
          <cell r="A4115" t="str">
            <v>GT-PED</v>
          </cell>
        </row>
        <row r="4116">
          <cell r="A4116" t="str">
            <v>GT-PED</v>
          </cell>
        </row>
        <row r="4117">
          <cell r="A4117" t="str">
            <v>GT-PED</v>
          </cell>
        </row>
        <row r="4118">
          <cell r="A4118" t="str">
            <v>GT-PED</v>
          </cell>
        </row>
        <row r="4119">
          <cell r="A4119" t="str">
            <v>GT-PED</v>
          </cell>
        </row>
        <row r="4120">
          <cell r="A4120" t="str">
            <v>GT-PED</v>
          </cell>
        </row>
        <row r="4121">
          <cell r="A4121" t="str">
            <v>GT-PED</v>
          </cell>
        </row>
        <row r="4122">
          <cell r="A4122" t="str">
            <v>GT-PED</v>
          </cell>
        </row>
        <row r="4123">
          <cell r="A4123" t="str">
            <v>GT-PED</v>
          </cell>
        </row>
        <row r="4124">
          <cell r="A4124" t="str">
            <v>GT-PED</v>
          </cell>
        </row>
        <row r="4125">
          <cell r="A4125" t="str">
            <v>GT-PED</v>
          </cell>
        </row>
        <row r="4126">
          <cell r="A4126" t="str">
            <v>GT-PED</v>
          </cell>
        </row>
        <row r="4127">
          <cell r="A4127" t="str">
            <v>GT-PED</v>
          </cell>
        </row>
        <row r="4128">
          <cell r="A4128" t="str">
            <v>GT-PED</v>
          </cell>
        </row>
        <row r="4129">
          <cell r="A4129" t="str">
            <v>GT-PED</v>
          </cell>
        </row>
        <row r="4130">
          <cell r="A4130" t="str">
            <v>GT-PED</v>
          </cell>
        </row>
        <row r="4131">
          <cell r="A4131" t="str">
            <v>GT-PED</v>
          </cell>
        </row>
        <row r="4132">
          <cell r="A4132" t="str">
            <v>GT-PED</v>
          </cell>
        </row>
        <row r="4133">
          <cell r="A4133" t="str">
            <v>GT-PED</v>
          </cell>
        </row>
        <row r="4134">
          <cell r="A4134" t="str">
            <v>GT-PED</v>
          </cell>
        </row>
        <row r="4135">
          <cell r="A4135" t="str">
            <v>GT-PED</v>
          </cell>
        </row>
        <row r="4136">
          <cell r="A4136" t="str">
            <v>GT-PED</v>
          </cell>
        </row>
        <row r="4137">
          <cell r="A4137" t="str">
            <v>GT-PED</v>
          </cell>
        </row>
        <row r="4138">
          <cell r="A4138" t="str">
            <v>GT-PED</v>
          </cell>
        </row>
        <row r="4139">
          <cell r="A4139" t="str">
            <v>GT-PED</v>
          </cell>
        </row>
        <row r="4140">
          <cell r="A4140" t="str">
            <v>GT-PED</v>
          </cell>
        </row>
        <row r="4141">
          <cell r="A4141" t="str">
            <v>GT-PED</v>
          </cell>
        </row>
        <row r="4142">
          <cell r="A4142" t="str">
            <v>GT-PED</v>
          </cell>
        </row>
        <row r="4143">
          <cell r="A4143" t="str">
            <v>GT-PED</v>
          </cell>
        </row>
        <row r="4144">
          <cell r="A4144" t="str">
            <v>GT-PED</v>
          </cell>
        </row>
        <row r="4145">
          <cell r="A4145" t="str">
            <v>GT-PED</v>
          </cell>
        </row>
        <row r="4146">
          <cell r="A4146" t="str">
            <v>GT-PED</v>
          </cell>
        </row>
        <row r="4147">
          <cell r="A4147" t="str">
            <v>GT-PED</v>
          </cell>
        </row>
        <row r="4148">
          <cell r="A4148" t="str">
            <v>GT-PED</v>
          </cell>
        </row>
        <row r="4149">
          <cell r="A4149" t="str">
            <v>GT-PED</v>
          </cell>
        </row>
        <row r="4150">
          <cell r="A4150" t="str">
            <v>GT-PED</v>
          </cell>
        </row>
        <row r="4151">
          <cell r="A4151" t="str">
            <v>GT-PED</v>
          </cell>
        </row>
        <row r="4152">
          <cell r="A4152" t="str">
            <v>GT-PED</v>
          </cell>
        </row>
        <row r="4153">
          <cell r="A4153" t="str">
            <v>GT-PED</v>
          </cell>
        </row>
        <row r="4154">
          <cell r="A4154" t="str">
            <v>GT-PED</v>
          </cell>
        </row>
        <row r="4155">
          <cell r="A4155" t="str">
            <v>GT-PED</v>
          </cell>
        </row>
        <row r="4156">
          <cell r="A4156" t="str">
            <v>GT-PED</v>
          </cell>
        </row>
        <row r="4157">
          <cell r="A4157" t="str">
            <v>GT-PED</v>
          </cell>
        </row>
        <row r="4158">
          <cell r="A4158" t="str">
            <v>GT-PED</v>
          </cell>
        </row>
        <row r="4159">
          <cell r="A4159" t="str">
            <v>GT-PED</v>
          </cell>
        </row>
        <row r="4160">
          <cell r="A4160" t="str">
            <v>GT-PED</v>
          </cell>
        </row>
        <row r="4161">
          <cell r="A4161" t="str">
            <v>GT-PED</v>
          </cell>
        </row>
        <row r="4162">
          <cell r="A4162" t="str">
            <v>GT-PED</v>
          </cell>
        </row>
        <row r="4163">
          <cell r="A4163" t="str">
            <v>GT-PED</v>
          </cell>
        </row>
        <row r="4164">
          <cell r="A4164" t="str">
            <v>GT-PED</v>
          </cell>
        </row>
        <row r="4165">
          <cell r="A4165" t="str">
            <v>GT-PED</v>
          </cell>
        </row>
        <row r="4166">
          <cell r="A4166" t="str">
            <v>GT-PED</v>
          </cell>
        </row>
        <row r="4167">
          <cell r="A4167" t="str">
            <v>GT-PED</v>
          </cell>
        </row>
        <row r="4168">
          <cell r="A4168" t="str">
            <v>GT-PED</v>
          </cell>
        </row>
        <row r="4169">
          <cell r="A4169" t="str">
            <v>GT-PED</v>
          </cell>
        </row>
        <row r="4170">
          <cell r="A4170" t="str">
            <v>GT-PED</v>
          </cell>
        </row>
        <row r="4171">
          <cell r="A4171" t="str">
            <v>GT-PED</v>
          </cell>
        </row>
        <row r="4172">
          <cell r="A4172" t="str">
            <v>GT-PED</v>
          </cell>
        </row>
        <row r="4173">
          <cell r="A4173" t="str">
            <v>GT-PED</v>
          </cell>
        </row>
        <row r="4174">
          <cell r="A4174" t="str">
            <v>GT-PED</v>
          </cell>
        </row>
        <row r="4175">
          <cell r="A4175" t="str">
            <v>GT-PED</v>
          </cell>
        </row>
        <row r="4176">
          <cell r="A4176" t="str">
            <v>GT-PED</v>
          </cell>
        </row>
        <row r="4177">
          <cell r="A4177" t="str">
            <v>GT-PED</v>
          </cell>
        </row>
        <row r="4178">
          <cell r="A4178" t="str">
            <v>GT-PED</v>
          </cell>
        </row>
        <row r="4179">
          <cell r="A4179" t="str">
            <v>GT-PED</v>
          </cell>
        </row>
        <row r="4180">
          <cell r="A4180" t="str">
            <v>GT-PED</v>
          </cell>
        </row>
        <row r="4181">
          <cell r="A4181" t="str">
            <v>GT-PED</v>
          </cell>
        </row>
        <row r="4182">
          <cell r="A4182" t="str">
            <v>GT-PED</v>
          </cell>
        </row>
        <row r="4183">
          <cell r="A4183" t="str">
            <v>GT-PED</v>
          </cell>
        </row>
        <row r="4184">
          <cell r="A4184" t="str">
            <v>GT-PED</v>
          </cell>
        </row>
        <row r="4185">
          <cell r="A4185" t="str">
            <v>GT-PED</v>
          </cell>
        </row>
        <row r="4186">
          <cell r="A4186" t="str">
            <v>GT-PED</v>
          </cell>
        </row>
        <row r="4187">
          <cell r="A4187" t="str">
            <v>GT-PED</v>
          </cell>
        </row>
        <row r="4188">
          <cell r="A4188" t="str">
            <v>GT-PED</v>
          </cell>
        </row>
        <row r="4189">
          <cell r="A4189" t="str">
            <v>GT-PED</v>
          </cell>
        </row>
        <row r="4190">
          <cell r="A4190" t="str">
            <v>GT-PED</v>
          </cell>
        </row>
        <row r="4191">
          <cell r="A4191" t="str">
            <v>GT-PED</v>
          </cell>
        </row>
        <row r="4192">
          <cell r="A4192" t="str">
            <v>GT-PED</v>
          </cell>
        </row>
        <row r="4193">
          <cell r="A4193" t="str">
            <v>GT-PED</v>
          </cell>
        </row>
        <row r="4194">
          <cell r="A4194" t="str">
            <v>GT-PED</v>
          </cell>
        </row>
        <row r="4195">
          <cell r="A4195" t="str">
            <v>GT-PED</v>
          </cell>
        </row>
        <row r="4196">
          <cell r="A4196" t="str">
            <v>GT-PED</v>
          </cell>
        </row>
        <row r="4197">
          <cell r="A4197" t="str">
            <v>GT-PED</v>
          </cell>
        </row>
        <row r="4198">
          <cell r="A4198" t="str">
            <v>GT-PED</v>
          </cell>
        </row>
        <row r="4199">
          <cell r="A4199" t="str">
            <v>GT-PED</v>
          </cell>
        </row>
        <row r="4200">
          <cell r="A4200" t="str">
            <v>GT-PED</v>
          </cell>
        </row>
        <row r="4201">
          <cell r="A4201" t="str">
            <v>GT-PED</v>
          </cell>
        </row>
        <row r="4202">
          <cell r="A4202" t="str">
            <v>GT-PED</v>
          </cell>
        </row>
        <row r="4203">
          <cell r="A4203" t="str">
            <v>GT-PED</v>
          </cell>
        </row>
        <row r="4204">
          <cell r="A4204" t="str">
            <v>GT-PED</v>
          </cell>
        </row>
        <row r="4205">
          <cell r="A4205" t="str">
            <v>GT-PED</v>
          </cell>
        </row>
        <row r="4206">
          <cell r="A4206" t="str">
            <v>GT-PED</v>
          </cell>
        </row>
        <row r="4207">
          <cell r="A4207" t="str">
            <v>GT-PED</v>
          </cell>
        </row>
        <row r="4208">
          <cell r="A4208" t="str">
            <v>GT-PED</v>
          </cell>
        </row>
        <row r="4209">
          <cell r="A4209" t="str">
            <v>GT-PED</v>
          </cell>
        </row>
        <row r="4210">
          <cell r="A4210" t="str">
            <v>GT-PED</v>
          </cell>
        </row>
        <row r="4211">
          <cell r="A4211" t="str">
            <v>GT-PED</v>
          </cell>
        </row>
        <row r="4212">
          <cell r="A4212" t="str">
            <v>GT-PED</v>
          </cell>
        </row>
        <row r="4213">
          <cell r="A4213" t="str">
            <v>GT-PED</v>
          </cell>
        </row>
        <row r="4214">
          <cell r="A4214" t="str">
            <v>GT-PED</v>
          </cell>
        </row>
        <row r="4215">
          <cell r="A4215" t="str">
            <v>GT-PED</v>
          </cell>
        </row>
        <row r="4216">
          <cell r="A4216" t="str">
            <v>GT-PED</v>
          </cell>
        </row>
        <row r="4217">
          <cell r="A4217" t="str">
            <v>GT-PED</v>
          </cell>
        </row>
        <row r="4218">
          <cell r="A4218" t="str">
            <v>GT-PED</v>
          </cell>
        </row>
        <row r="4219">
          <cell r="A4219" t="str">
            <v>GT-PED</v>
          </cell>
        </row>
        <row r="4220">
          <cell r="A4220" t="str">
            <v>GT-PED</v>
          </cell>
        </row>
        <row r="4221">
          <cell r="A4221" t="str">
            <v>GT-PED</v>
          </cell>
        </row>
        <row r="4222">
          <cell r="A4222" t="str">
            <v>GT-PED</v>
          </cell>
        </row>
        <row r="4223">
          <cell r="A4223" t="str">
            <v>GT-PED</v>
          </cell>
        </row>
        <row r="4224">
          <cell r="A4224" t="str">
            <v>GT-PED</v>
          </cell>
        </row>
        <row r="4225">
          <cell r="A4225" t="str">
            <v>GT-PED</v>
          </cell>
        </row>
        <row r="4226">
          <cell r="A4226" t="str">
            <v>GT-PED</v>
          </cell>
        </row>
        <row r="4227">
          <cell r="A4227" t="str">
            <v>GT-PED</v>
          </cell>
        </row>
        <row r="4228">
          <cell r="A4228" t="str">
            <v>GT-PED</v>
          </cell>
        </row>
        <row r="4229">
          <cell r="A4229" t="str">
            <v>GT-PED</v>
          </cell>
        </row>
        <row r="4230">
          <cell r="A4230" t="str">
            <v>GT-PED</v>
          </cell>
        </row>
        <row r="4231">
          <cell r="A4231" t="str">
            <v>GT-PED</v>
          </cell>
        </row>
        <row r="4232">
          <cell r="A4232" t="str">
            <v>GT-PED</v>
          </cell>
        </row>
        <row r="4233">
          <cell r="A4233" t="str">
            <v>GT-PED</v>
          </cell>
        </row>
        <row r="4234">
          <cell r="A4234" t="str">
            <v>GT-PED</v>
          </cell>
        </row>
        <row r="4235">
          <cell r="A4235" t="str">
            <v>GT-PED</v>
          </cell>
        </row>
        <row r="4236">
          <cell r="A4236" t="str">
            <v>GT-PED</v>
          </cell>
        </row>
        <row r="4237">
          <cell r="A4237" t="str">
            <v>GT-PED</v>
          </cell>
        </row>
        <row r="4238">
          <cell r="A4238" t="str">
            <v>GT-PED</v>
          </cell>
        </row>
        <row r="4239">
          <cell r="A4239" t="str">
            <v>GT-PED</v>
          </cell>
        </row>
        <row r="4240">
          <cell r="A4240" t="str">
            <v>GT-PED</v>
          </cell>
        </row>
        <row r="4241">
          <cell r="A4241" t="str">
            <v>GT-PED</v>
          </cell>
        </row>
        <row r="4242">
          <cell r="A4242" t="str">
            <v>GT-PED</v>
          </cell>
        </row>
        <row r="4243">
          <cell r="A4243" t="str">
            <v>GT-PED</v>
          </cell>
        </row>
        <row r="4244">
          <cell r="A4244" t="str">
            <v>GT-PED</v>
          </cell>
        </row>
        <row r="4245">
          <cell r="A4245" t="str">
            <v>GT-PED</v>
          </cell>
        </row>
        <row r="4246">
          <cell r="A4246" t="str">
            <v>GT-PED</v>
          </cell>
        </row>
        <row r="4247">
          <cell r="A4247" t="str">
            <v>GT-PED</v>
          </cell>
        </row>
        <row r="4248">
          <cell r="A4248" t="str">
            <v>GT-PED</v>
          </cell>
        </row>
        <row r="4249">
          <cell r="A4249" t="str">
            <v>GT-PED</v>
          </cell>
        </row>
        <row r="4250">
          <cell r="A4250" t="str">
            <v>GT-PED</v>
          </cell>
        </row>
        <row r="4251">
          <cell r="A4251" t="str">
            <v>GT-PED</v>
          </cell>
        </row>
        <row r="4252">
          <cell r="A4252" t="str">
            <v>GT-PED</v>
          </cell>
        </row>
        <row r="4253">
          <cell r="A4253" t="str">
            <v>GT-PED</v>
          </cell>
        </row>
        <row r="4254">
          <cell r="A4254" t="str">
            <v>GT-PED</v>
          </cell>
        </row>
        <row r="4255">
          <cell r="A4255" t="str">
            <v>GT-PED</v>
          </cell>
        </row>
        <row r="4256">
          <cell r="A4256" t="str">
            <v>GT-PED</v>
          </cell>
        </row>
        <row r="4257">
          <cell r="A4257" t="str">
            <v>GT-PED</v>
          </cell>
        </row>
        <row r="4258">
          <cell r="A4258" t="str">
            <v>GT-PED</v>
          </cell>
        </row>
        <row r="4259">
          <cell r="A4259" t="str">
            <v>GT-PED</v>
          </cell>
        </row>
        <row r="4260">
          <cell r="A4260" t="str">
            <v>GT-PED</v>
          </cell>
        </row>
        <row r="4261">
          <cell r="A4261" t="str">
            <v>GT-PED</v>
          </cell>
        </row>
        <row r="4262">
          <cell r="A4262" t="str">
            <v>GT-PED</v>
          </cell>
        </row>
        <row r="4263">
          <cell r="A4263" t="str">
            <v>GT-PED</v>
          </cell>
        </row>
        <row r="4264">
          <cell r="A4264" t="str">
            <v>GT-PED</v>
          </cell>
        </row>
        <row r="4265">
          <cell r="A4265" t="str">
            <v>GT-PED</v>
          </cell>
        </row>
        <row r="4266">
          <cell r="A4266" t="str">
            <v>GT-PED</v>
          </cell>
        </row>
        <row r="4267">
          <cell r="A4267" t="str">
            <v>GT-PED</v>
          </cell>
        </row>
        <row r="4268">
          <cell r="A4268" t="str">
            <v>GT-PED</v>
          </cell>
        </row>
        <row r="4269">
          <cell r="A4269" t="str">
            <v>GT-PED</v>
          </cell>
        </row>
        <row r="4270">
          <cell r="A4270" t="str">
            <v>GT-PED</v>
          </cell>
        </row>
        <row r="4271">
          <cell r="A4271" t="str">
            <v>GT-PED</v>
          </cell>
        </row>
        <row r="4272">
          <cell r="A4272" t="str">
            <v>GT-PED</v>
          </cell>
        </row>
        <row r="4273">
          <cell r="A4273" t="str">
            <v>GT-PED</v>
          </cell>
        </row>
        <row r="4274">
          <cell r="A4274" t="str">
            <v>GT-PED</v>
          </cell>
        </row>
        <row r="4275">
          <cell r="A4275" t="str">
            <v>GT-PED</v>
          </cell>
        </row>
        <row r="4276">
          <cell r="A4276" t="str">
            <v>GT-PED</v>
          </cell>
        </row>
        <row r="4277">
          <cell r="A4277" t="str">
            <v>GT-PED</v>
          </cell>
        </row>
        <row r="4278">
          <cell r="A4278" t="str">
            <v>GT-PED</v>
          </cell>
        </row>
        <row r="4279">
          <cell r="A4279" t="str">
            <v>GT-PED</v>
          </cell>
        </row>
        <row r="4280">
          <cell r="A4280" t="str">
            <v>GT-PED</v>
          </cell>
        </row>
        <row r="4281">
          <cell r="A4281" t="str">
            <v>GT-PED</v>
          </cell>
        </row>
        <row r="4282">
          <cell r="A4282" t="str">
            <v>GT-PED</v>
          </cell>
        </row>
        <row r="4283">
          <cell r="A4283" t="str">
            <v>GT-PED</v>
          </cell>
        </row>
        <row r="4284">
          <cell r="A4284" t="str">
            <v>GT-PED</v>
          </cell>
        </row>
        <row r="4285">
          <cell r="A4285" t="str">
            <v>GT-PED</v>
          </cell>
        </row>
        <row r="4286">
          <cell r="A4286" t="str">
            <v>GT-PED</v>
          </cell>
        </row>
        <row r="4287">
          <cell r="A4287" t="str">
            <v>GT-PED</v>
          </cell>
        </row>
        <row r="4288">
          <cell r="A4288" t="str">
            <v>GT-PED</v>
          </cell>
        </row>
        <row r="4289">
          <cell r="A4289" t="str">
            <v>GT-PED</v>
          </cell>
        </row>
        <row r="4290">
          <cell r="A4290" t="str">
            <v>GT-PED</v>
          </cell>
        </row>
        <row r="4291">
          <cell r="A4291" t="str">
            <v>GT-PED</v>
          </cell>
        </row>
        <row r="4292">
          <cell r="A4292" t="str">
            <v>GT-PED</v>
          </cell>
        </row>
        <row r="4293">
          <cell r="A4293" t="str">
            <v>GT-PED</v>
          </cell>
        </row>
        <row r="4294">
          <cell r="A4294" t="str">
            <v>GT-PED</v>
          </cell>
        </row>
        <row r="4295">
          <cell r="A4295" t="str">
            <v>GT-PED</v>
          </cell>
        </row>
        <row r="4296">
          <cell r="A4296" t="str">
            <v>GT-PED</v>
          </cell>
        </row>
        <row r="4297">
          <cell r="A4297" t="str">
            <v>GT-PED</v>
          </cell>
        </row>
        <row r="4298">
          <cell r="A4298" t="str">
            <v>GT-PED</v>
          </cell>
        </row>
        <row r="4299">
          <cell r="A4299" t="str">
            <v>GT-PED</v>
          </cell>
        </row>
        <row r="4300">
          <cell r="A4300" t="str">
            <v>GT-PED</v>
          </cell>
        </row>
        <row r="4301">
          <cell r="A4301" t="str">
            <v>GT-PED</v>
          </cell>
        </row>
        <row r="4302">
          <cell r="A4302" t="str">
            <v>GT-PED</v>
          </cell>
        </row>
        <row r="4303">
          <cell r="A4303" t="str">
            <v>GT-PED</v>
          </cell>
        </row>
        <row r="4304">
          <cell r="A4304" t="str">
            <v>GT-PED</v>
          </cell>
        </row>
        <row r="4305">
          <cell r="A4305" t="str">
            <v>GT-PED</v>
          </cell>
        </row>
        <row r="4306">
          <cell r="A4306" t="str">
            <v>GT-PED</v>
          </cell>
        </row>
        <row r="4307">
          <cell r="A4307" t="str">
            <v>GT-PED</v>
          </cell>
        </row>
        <row r="4308">
          <cell r="A4308" t="str">
            <v>GT-PED</v>
          </cell>
        </row>
        <row r="4309">
          <cell r="A4309" t="str">
            <v>GT-PED</v>
          </cell>
        </row>
        <row r="4310">
          <cell r="A4310" t="str">
            <v>GT-PED</v>
          </cell>
        </row>
        <row r="4311">
          <cell r="A4311" t="str">
            <v>GT-PED</v>
          </cell>
        </row>
        <row r="4312">
          <cell r="A4312" t="str">
            <v>GT-PED</v>
          </cell>
        </row>
        <row r="4313">
          <cell r="A4313" t="str">
            <v>GT-PED</v>
          </cell>
        </row>
        <row r="4314">
          <cell r="A4314" t="str">
            <v>GT-PED</v>
          </cell>
        </row>
        <row r="4315">
          <cell r="A4315" t="str">
            <v>GT-PED</v>
          </cell>
        </row>
        <row r="4316">
          <cell r="A4316" t="str">
            <v>GT-PED</v>
          </cell>
        </row>
        <row r="4317">
          <cell r="A4317" t="str">
            <v>GT-PED</v>
          </cell>
        </row>
        <row r="4318">
          <cell r="A4318" t="str">
            <v>GT-PED</v>
          </cell>
        </row>
        <row r="4319">
          <cell r="A4319" t="str">
            <v>GT-PED</v>
          </cell>
        </row>
        <row r="4320">
          <cell r="A4320" t="str">
            <v>GT-PED</v>
          </cell>
        </row>
        <row r="4321">
          <cell r="A4321" t="str">
            <v>GT-PED</v>
          </cell>
        </row>
        <row r="4322">
          <cell r="A4322" t="str">
            <v>GT-PED</v>
          </cell>
        </row>
        <row r="4323">
          <cell r="A4323" t="str">
            <v>GT-PED</v>
          </cell>
        </row>
        <row r="4324">
          <cell r="A4324" t="str">
            <v>GT-PED</v>
          </cell>
        </row>
        <row r="4325">
          <cell r="A4325" t="str">
            <v>GT-PED</v>
          </cell>
        </row>
        <row r="4326">
          <cell r="A4326" t="str">
            <v>GT-PED</v>
          </cell>
        </row>
        <row r="4327">
          <cell r="A4327" t="str">
            <v>GT-PED</v>
          </cell>
        </row>
        <row r="4328">
          <cell r="A4328" t="str">
            <v>GT-PED</v>
          </cell>
        </row>
        <row r="4329">
          <cell r="A4329" t="str">
            <v>GT-PED</v>
          </cell>
        </row>
        <row r="4330">
          <cell r="A4330" t="str">
            <v>GT-PED</v>
          </cell>
        </row>
        <row r="4331">
          <cell r="A4331" t="str">
            <v>GT-PED</v>
          </cell>
        </row>
        <row r="4332">
          <cell r="A4332" t="str">
            <v>GT-PED</v>
          </cell>
        </row>
        <row r="4333">
          <cell r="A4333" t="str">
            <v>GT-PED</v>
          </cell>
        </row>
        <row r="4334">
          <cell r="A4334" t="str">
            <v>GT-PED</v>
          </cell>
        </row>
        <row r="4335">
          <cell r="A4335" t="str">
            <v>GT-PED</v>
          </cell>
        </row>
        <row r="4336">
          <cell r="A4336" t="str">
            <v>GT-PED</v>
          </cell>
        </row>
        <row r="4337">
          <cell r="A4337" t="str">
            <v>GT-PED</v>
          </cell>
        </row>
        <row r="4338">
          <cell r="A4338" t="str">
            <v>GT-PED</v>
          </cell>
        </row>
        <row r="4339">
          <cell r="A4339" t="str">
            <v>GT-PED</v>
          </cell>
        </row>
        <row r="4340">
          <cell r="A4340" t="str">
            <v>GT-PED</v>
          </cell>
        </row>
        <row r="4341">
          <cell r="A4341" t="str">
            <v>GT-PED</v>
          </cell>
        </row>
        <row r="4342">
          <cell r="A4342" t="str">
            <v>GT-PED</v>
          </cell>
        </row>
        <row r="4343">
          <cell r="A4343" t="str">
            <v>GT-PED</v>
          </cell>
        </row>
        <row r="4344">
          <cell r="A4344" t="str">
            <v>GT-PED</v>
          </cell>
        </row>
        <row r="4345">
          <cell r="A4345" t="str">
            <v>GT-PED</v>
          </cell>
        </row>
        <row r="4346">
          <cell r="A4346" t="str">
            <v>GT-PED</v>
          </cell>
        </row>
        <row r="4347">
          <cell r="A4347" t="str">
            <v>GT-PED</v>
          </cell>
        </row>
        <row r="4348">
          <cell r="A4348" t="str">
            <v>GT-PED</v>
          </cell>
        </row>
        <row r="4349">
          <cell r="A4349" t="str">
            <v>GT-PED</v>
          </cell>
        </row>
        <row r="4350">
          <cell r="A4350" t="str">
            <v>GT-PED</v>
          </cell>
        </row>
        <row r="4351">
          <cell r="A4351" t="str">
            <v>GT-PED</v>
          </cell>
        </row>
        <row r="4352">
          <cell r="A4352" t="str">
            <v>GT-PED</v>
          </cell>
        </row>
        <row r="4353">
          <cell r="A4353" t="str">
            <v>GT-PED</v>
          </cell>
        </row>
        <row r="4354">
          <cell r="A4354" t="str">
            <v>GT-PED</v>
          </cell>
        </row>
        <row r="4355">
          <cell r="A4355" t="str">
            <v>GT-PED</v>
          </cell>
        </row>
        <row r="4356">
          <cell r="A4356" t="str">
            <v>GT-PED</v>
          </cell>
        </row>
        <row r="4357">
          <cell r="A4357" t="str">
            <v>GT-PED</v>
          </cell>
        </row>
        <row r="4358">
          <cell r="A4358" t="str">
            <v>GT-PED</v>
          </cell>
        </row>
        <row r="4359">
          <cell r="A4359" t="str">
            <v>GT-PED</v>
          </cell>
        </row>
        <row r="4360">
          <cell r="A4360" t="str">
            <v>GT-PED</v>
          </cell>
        </row>
        <row r="4361">
          <cell r="A4361" t="str">
            <v>GT-PED</v>
          </cell>
        </row>
        <row r="4362">
          <cell r="A4362" t="str">
            <v>GT-PED</v>
          </cell>
        </row>
        <row r="4363">
          <cell r="A4363" t="str">
            <v>GT-PED</v>
          </cell>
        </row>
        <row r="4364">
          <cell r="A4364" t="str">
            <v>GT-PED</v>
          </cell>
        </row>
        <row r="4365">
          <cell r="A4365" t="str">
            <v>GT-PED</v>
          </cell>
        </row>
        <row r="4366">
          <cell r="A4366" t="str">
            <v>GT-PED</v>
          </cell>
        </row>
        <row r="4367">
          <cell r="A4367" t="str">
            <v>GT-PED</v>
          </cell>
        </row>
        <row r="4368">
          <cell r="A4368" t="str">
            <v>GT-PED</v>
          </cell>
        </row>
        <row r="4369">
          <cell r="A4369" t="str">
            <v>GT-PED</v>
          </cell>
        </row>
        <row r="4370">
          <cell r="A4370" t="str">
            <v>GT-PED</v>
          </cell>
        </row>
        <row r="4371">
          <cell r="A4371" t="str">
            <v>GT-PED</v>
          </cell>
        </row>
        <row r="4372">
          <cell r="A4372" t="str">
            <v>GT-PED</v>
          </cell>
        </row>
        <row r="4373">
          <cell r="A4373" t="str">
            <v>GT-PED</v>
          </cell>
        </row>
        <row r="4374">
          <cell r="A4374" t="str">
            <v>GT-PED</v>
          </cell>
        </row>
        <row r="4375">
          <cell r="A4375" t="str">
            <v>GT-PED</v>
          </cell>
        </row>
        <row r="4376">
          <cell r="A4376" t="str">
            <v>GT-PED</v>
          </cell>
        </row>
        <row r="4377">
          <cell r="A4377" t="str">
            <v>GT-PED</v>
          </cell>
        </row>
        <row r="4378">
          <cell r="A4378" t="str">
            <v>GT-PED</v>
          </cell>
        </row>
        <row r="4379">
          <cell r="A4379" t="str">
            <v>GT-PED</v>
          </cell>
        </row>
        <row r="4380">
          <cell r="A4380" t="str">
            <v>GT-PED</v>
          </cell>
        </row>
        <row r="4381">
          <cell r="A4381" t="str">
            <v>GT-PED</v>
          </cell>
        </row>
        <row r="4382">
          <cell r="A4382" t="str">
            <v>GT-PED</v>
          </cell>
        </row>
        <row r="4383">
          <cell r="A4383" t="str">
            <v>GT-PED</v>
          </cell>
        </row>
        <row r="4384">
          <cell r="A4384" t="str">
            <v>GT-PED</v>
          </cell>
        </row>
        <row r="4385">
          <cell r="A4385" t="str">
            <v>GT-PED</v>
          </cell>
        </row>
        <row r="4386">
          <cell r="A4386" t="str">
            <v>GT-PED</v>
          </cell>
        </row>
        <row r="4387">
          <cell r="A4387" t="str">
            <v>GT-PED</v>
          </cell>
        </row>
        <row r="4388">
          <cell r="A4388" t="str">
            <v>GT-PED</v>
          </cell>
        </row>
        <row r="4389">
          <cell r="A4389" t="str">
            <v>GT-PED</v>
          </cell>
        </row>
        <row r="4390">
          <cell r="A4390" t="str">
            <v>GT-PED</v>
          </cell>
        </row>
        <row r="4391">
          <cell r="A4391" t="str">
            <v>GT-PED</v>
          </cell>
        </row>
        <row r="4392">
          <cell r="A4392" t="str">
            <v>GT-PED</v>
          </cell>
        </row>
        <row r="4393">
          <cell r="A4393" t="str">
            <v>GT-PED</v>
          </cell>
        </row>
        <row r="4394">
          <cell r="A4394" t="str">
            <v>GT-PED</v>
          </cell>
        </row>
        <row r="4395">
          <cell r="A4395" t="str">
            <v>GT-PED</v>
          </cell>
        </row>
        <row r="4396">
          <cell r="A4396" t="str">
            <v>GT-PED</v>
          </cell>
        </row>
        <row r="4397">
          <cell r="A4397" t="str">
            <v>GT-PED</v>
          </cell>
        </row>
        <row r="4398">
          <cell r="A4398" t="str">
            <v>GT-PED</v>
          </cell>
        </row>
        <row r="4399">
          <cell r="A4399" t="str">
            <v>GT-PED</v>
          </cell>
        </row>
        <row r="4400">
          <cell r="A4400" t="str">
            <v>GT-PED</v>
          </cell>
        </row>
        <row r="4401">
          <cell r="A4401" t="str">
            <v>GT-PED</v>
          </cell>
        </row>
        <row r="4402">
          <cell r="A4402" t="str">
            <v>GT-PED</v>
          </cell>
        </row>
        <row r="4403">
          <cell r="A4403" t="str">
            <v>GT-PED</v>
          </cell>
        </row>
        <row r="4404">
          <cell r="A4404" t="str">
            <v>GT-PED</v>
          </cell>
        </row>
        <row r="4405">
          <cell r="A4405" t="str">
            <v>GT-PED</v>
          </cell>
        </row>
        <row r="4406">
          <cell r="A4406" t="str">
            <v>GT-PED</v>
          </cell>
        </row>
        <row r="4407">
          <cell r="A4407" t="str">
            <v>GT-PED</v>
          </cell>
        </row>
        <row r="4408">
          <cell r="A4408" t="str">
            <v>GT-PED</v>
          </cell>
        </row>
        <row r="4409">
          <cell r="A4409" t="str">
            <v>GT-PED</v>
          </cell>
        </row>
        <row r="4410">
          <cell r="A4410" t="str">
            <v>GT-PED</v>
          </cell>
        </row>
        <row r="4411">
          <cell r="A4411" t="str">
            <v>GT-PED</v>
          </cell>
        </row>
        <row r="4412">
          <cell r="A4412" t="str">
            <v>GT-PED</v>
          </cell>
        </row>
        <row r="4413">
          <cell r="A4413" t="str">
            <v>GT-PED</v>
          </cell>
        </row>
        <row r="4414">
          <cell r="A4414" t="str">
            <v>GT-PED</v>
          </cell>
        </row>
        <row r="4415">
          <cell r="A4415" t="str">
            <v>GT-PED</v>
          </cell>
        </row>
        <row r="4416">
          <cell r="A4416" t="str">
            <v>GT-PED</v>
          </cell>
        </row>
        <row r="4417">
          <cell r="A4417" t="str">
            <v>GT-PED</v>
          </cell>
        </row>
        <row r="4418">
          <cell r="A4418" t="str">
            <v>GT-PED</v>
          </cell>
        </row>
        <row r="4419">
          <cell r="A4419" t="str">
            <v>GT-PED</v>
          </cell>
        </row>
        <row r="4420">
          <cell r="A4420" t="str">
            <v>GT-PED</v>
          </cell>
        </row>
        <row r="4421">
          <cell r="A4421" t="str">
            <v>GT-PED</v>
          </cell>
        </row>
        <row r="4422">
          <cell r="A4422" t="str">
            <v>GT-PED</v>
          </cell>
        </row>
        <row r="4423">
          <cell r="A4423" t="str">
            <v>GT-PED</v>
          </cell>
        </row>
        <row r="4424">
          <cell r="A4424" t="str">
            <v>GT-PED</v>
          </cell>
        </row>
        <row r="4425">
          <cell r="A4425" t="str">
            <v>GT-PED</v>
          </cell>
        </row>
        <row r="4426">
          <cell r="A4426" t="str">
            <v>GT-PED</v>
          </cell>
        </row>
        <row r="4427">
          <cell r="A4427" t="str">
            <v>GT-PED</v>
          </cell>
        </row>
        <row r="4428">
          <cell r="A4428" t="str">
            <v>GT-PED</v>
          </cell>
        </row>
        <row r="4429">
          <cell r="A4429" t="str">
            <v>GT-PED</v>
          </cell>
        </row>
        <row r="4430">
          <cell r="A4430" t="str">
            <v>GT-PED</v>
          </cell>
        </row>
        <row r="4431">
          <cell r="A4431" t="str">
            <v>GT-PED</v>
          </cell>
        </row>
        <row r="4432">
          <cell r="A4432" t="str">
            <v>GT-PED</v>
          </cell>
        </row>
        <row r="4433">
          <cell r="A4433" t="str">
            <v>GT-PED</v>
          </cell>
        </row>
        <row r="4434">
          <cell r="A4434" t="str">
            <v>GT-PED</v>
          </cell>
        </row>
        <row r="4435">
          <cell r="A4435" t="str">
            <v>GT-PED</v>
          </cell>
        </row>
        <row r="4436">
          <cell r="A4436" t="str">
            <v>GT-PED</v>
          </cell>
        </row>
        <row r="4437">
          <cell r="A4437" t="str">
            <v>GT-PED</v>
          </cell>
        </row>
        <row r="4438">
          <cell r="A4438" t="str">
            <v>GT-PED</v>
          </cell>
        </row>
        <row r="4439">
          <cell r="A4439" t="str">
            <v>GT-PED</v>
          </cell>
        </row>
        <row r="4440">
          <cell r="A4440" t="str">
            <v>GT-PED</v>
          </cell>
        </row>
        <row r="4441">
          <cell r="A4441" t="str">
            <v>GT-PED</v>
          </cell>
        </row>
        <row r="4442">
          <cell r="A4442" t="str">
            <v>GT-PED</v>
          </cell>
        </row>
        <row r="4443">
          <cell r="A4443" t="str">
            <v>GT-PED</v>
          </cell>
        </row>
        <row r="4444">
          <cell r="A4444" t="str">
            <v>GT-PED</v>
          </cell>
        </row>
        <row r="4445">
          <cell r="A4445" t="str">
            <v>GT-PED</v>
          </cell>
        </row>
        <row r="4446">
          <cell r="A4446" t="str">
            <v>GT-PED</v>
          </cell>
        </row>
        <row r="4447">
          <cell r="A4447" t="str">
            <v>GT-PED</v>
          </cell>
        </row>
        <row r="4448">
          <cell r="A4448" t="str">
            <v>GT-PED</v>
          </cell>
        </row>
        <row r="4449">
          <cell r="A4449" t="str">
            <v>GT-PED</v>
          </cell>
        </row>
        <row r="4450">
          <cell r="A4450" t="str">
            <v>GT-PED</v>
          </cell>
        </row>
        <row r="4451">
          <cell r="A4451" t="str">
            <v>GT-PED</v>
          </cell>
        </row>
        <row r="4452">
          <cell r="A4452" t="str">
            <v>GT-PED</v>
          </cell>
        </row>
        <row r="4453">
          <cell r="A4453" t="str">
            <v>GT-PED</v>
          </cell>
        </row>
        <row r="4454">
          <cell r="A4454" t="str">
            <v>GT-PED</v>
          </cell>
        </row>
        <row r="4455">
          <cell r="A4455" t="str">
            <v>GT-PED</v>
          </cell>
        </row>
        <row r="4456">
          <cell r="A4456" t="str">
            <v>GT-PED</v>
          </cell>
        </row>
        <row r="4457">
          <cell r="A4457" t="str">
            <v>GT-PED</v>
          </cell>
        </row>
        <row r="4458">
          <cell r="A4458" t="str">
            <v>GT-PED</v>
          </cell>
        </row>
        <row r="4459">
          <cell r="A4459" t="str">
            <v>GT-PED</v>
          </cell>
        </row>
        <row r="4460">
          <cell r="A4460" t="str">
            <v>GT-PED</v>
          </cell>
        </row>
        <row r="4461">
          <cell r="A4461" t="str">
            <v>GT-PED</v>
          </cell>
        </row>
        <row r="4462">
          <cell r="A4462" t="str">
            <v>GT-PED</v>
          </cell>
        </row>
        <row r="4463">
          <cell r="A4463" t="str">
            <v>GT-PED</v>
          </cell>
        </row>
        <row r="4464">
          <cell r="A4464" t="str">
            <v>GT-PED</v>
          </cell>
        </row>
        <row r="4465">
          <cell r="A4465" t="str">
            <v>GT-PED</v>
          </cell>
        </row>
        <row r="4466">
          <cell r="A4466" t="str">
            <v>GT-PED</v>
          </cell>
        </row>
        <row r="4467">
          <cell r="A4467" t="str">
            <v>GT-PED</v>
          </cell>
        </row>
        <row r="4468">
          <cell r="A4468" t="str">
            <v>GT-PED</v>
          </cell>
        </row>
        <row r="4469">
          <cell r="A4469" t="str">
            <v>GT-PED</v>
          </cell>
        </row>
        <row r="4470">
          <cell r="A4470" t="str">
            <v>GT-PED</v>
          </cell>
        </row>
        <row r="4471">
          <cell r="A4471" t="str">
            <v>GT-PED</v>
          </cell>
        </row>
        <row r="4472">
          <cell r="A4472" t="str">
            <v>GT-PED</v>
          </cell>
        </row>
        <row r="4473">
          <cell r="A4473" t="str">
            <v>GT-PED</v>
          </cell>
        </row>
        <row r="4474">
          <cell r="A4474" t="str">
            <v>GT-PED</v>
          </cell>
        </row>
        <row r="4475">
          <cell r="A4475" t="str">
            <v>GT-PED</v>
          </cell>
        </row>
        <row r="4476">
          <cell r="A4476" t="str">
            <v>GT-PED</v>
          </cell>
        </row>
        <row r="4477">
          <cell r="A4477" t="str">
            <v>GT-PED</v>
          </cell>
        </row>
        <row r="4478">
          <cell r="A4478" t="str">
            <v>GT-PED</v>
          </cell>
        </row>
        <row r="4479">
          <cell r="A4479" t="str">
            <v>GT-PED</v>
          </cell>
        </row>
        <row r="4480">
          <cell r="A4480" t="str">
            <v>GT-PED</v>
          </cell>
        </row>
        <row r="4481">
          <cell r="A4481" t="str">
            <v>GT-PED</v>
          </cell>
        </row>
        <row r="4482">
          <cell r="A4482" t="str">
            <v>GT-PED</v>
          </cell>
        </row>
        <row r="4483">
          <cell r="A4483" t="str">
            <v>GT-PED</v>
          </cell>
        </row>
        <row r="4484">
          <cell r="A4484" t="str">
            <v>GT-PED</v>
          </cell>
        </row>
        <row r="4485">
          <cell r="A4485" t="str">
            <v>GT-PED</v>
          </cell>
        </row>
        <row r="4486">
          <cell r="A4486" t="str">
            <v>GT-PED</v>
          </cell>
        </row>
        <row r="4487">
          <cell r="A4487" t="str">
            <v>GT-PED</v>
          </cell>
        </row>
        <row r="4488">
          <cell r="A4488" t="str">
            <v>GT-PED</v>
          </cell>
        </row>
        <row r="4489">
          <cell r="A4489" t="str">
            <v>GT-PED</v>
          </cell>
        </row>
        <row r="4490">
          <cell r="A4490" t="str">
            <v>GT-PED</v>
          </cell>
        </row>
        <row r="4491">
          <cell r="A4491" t="str">
            <v>GT-PED</v>
          </cell>
        </row>
        <row r="4492">
          <cell r="A4492" t="str">
            <v>GT-PED</v>
          </cell>
        </row>
        <row r="4493">
          <cell r="A4493" t="str">
            <v>GT-PED</v>
          </cell>
        </row>
        <row r="4494">
          <cell r="A4494" t="str">
            <v>GT-PED</v>
          </cell>
        </row>
        <row r="4495">
          <cell r="A4495" t="str">
            <v>GT-PED</v>
          </cell>
        </row>
        <row r="4496">
          <cell r="A4496" t="str">
            <v>GT-PED</v>
          </cell>
        </row>
        <row r="4497">
          <cell r="A4497" t="str">
            <v>GT-PED</v>
          </cell>
        </row>
        <row r="4498">
          <cell r="A4498" t="str">
            <v>GT-PED</v>
          </cell>
        </row>
        <row r="4499">
          <cell r="A4499" t="str">
            <v>GT-PED</v>
          </cell>
        </row>
        <row r="4500">
          <cell r="A4500" t="str">
            <v>GT-PED</v>
          </cell>
        </row>
        <row r="4501">
          <cell r="A4501" t="str">
            <v>GT-PED</v>
          </cell>
        </row>
        <row r="4502">
          <cell r="A4502" t="str">
            <v>GT-PED</v>
          </cell>
        </row>
        <row r="4503">
          <cell r="A4503" t="str">
            <v>GT-PED</v>
          </cell>
        </row>
        <row r="4504">
          <cell r="A4504" t="str">
            <v>GT-PED</v>
          </cell>
        </row>
        <row r="4505">
          <cell r="A4505" t="str">
            <v>GT-PED</v>
          </cell>
        </row>
        <row r="4506">
          <cell r="A4506" t="str">
            <v>GT-PED</v>
          </cell>
        </row>
        <row r="4507">
          <cell r="A4507" t="str">
            <v>GT-PED</v>
          </cell>
        </row>
        <row r="4508">
          <cell r="A4508" t="str">
            <v>GT-PED</v>
          </cell>
        </row>
        <row r="4509">
          <cell r="A4509" t="str">
            <v>GT-PED</v>
          </cell>
        </row>
        <row r="4510">
          <cell r="A4510" t="str">
            <v>GT-PED</v>
          </cell>
        </row>
        <row r="4511">
          <cell r="A4511" t="str">
            <v>GT-PED</v>
          </cell>
        </row>
        <row r="4512">
          <cell r="A4512" t="str">
            <v>GT-PED</v>
          </cell>
        </row>
        <row r="4513">
          <cell r="A4513" t="str">
            <v>GT-PED</v>
          </cell>
        </row>
        <row r="4514">
          <cell r="A4514" t="str">
            <v>GT-PED</v>
          </cell>
        </row>
        <row r="4515">
          <cell r="A4515" t="str">
            <v>GT-PED</v>
          </cell>
        </row>
        <row r="4516">
          <cell r="A4516" t="str">
            <v>GT-PED</v>
          </cell>
        </row>
        <row r="4517">
          <cell r="A4517" t="str">
            <v>GT-PED</v>
          </cell>
        </row>
        <row r="4518">
          <cell r="A4518" t="str">
            <v>GT-PED</v>
          </cell>
        </row>
        <row r="4519">
          <cell r="A4519" t="str">
            <v>GT-PED</v>
          </cell>
        </row>
        <row r="4520">
          <cell r="A4520" t="str">
            <v>GT-PED</v>
          </cell>
        </row>
        <row r="4521">
          <cell r="A4521" t="str">
            <v>GT-PED</v>
          </cell>
        </row>
        <row r="4522">
          <cell r="A4522" t="str">
            <v>GT-PED</v>
          </cell>
        </row>
        <row r="4523">
          <cell r="A4523" t="str">
            <v>GT-PED</v>
          </cell>
        </row>
        <row r="4524">
          <cell r="A4524" t="str">
            <v>GT-PED</v>
          </cell>
        </row>
        <row r="4525">
          <cell r="A4525" t="str">
            <v>GT-PED</v>
          </cell>
        </row>
        <row r="4526">
          <cell r="A4526" t="str">
            <v>GT-PED</v>
          </cell>
        </row>
        <row r="4527">
          <cell r="A4527" t="str">
            <v>GT-PED</v>
          </cell>
        </row>
        <row r="4528">
          <cell r="A4528" t="str">
            <v>GT-PED</v>
          </cell>
        </row>
        <row r="4529">
          <cell r="A4529" t="str">
            <v>GT-PED</v>
          </cell>
        </row>
        <row r="4530">
          <cell r="A4530" t="str">
            <v>GT-PED</v>
          </cell>
        </row>
        <row r="4531">
          <cell r="A4531" t="str">
            <v>GT-PED</v>
          </cell>
        </row>
        <row r="4532">
          <cell r="A4532" t="str">
            <v>GT-PED</v>
          </cell>
        </row>
        <row r="4533">
          <cell r="A4533" t="str">
            <v>GT-PED</v>
          </cell>
        </row>
        <row r="4534">
          <cell r="A4534" t="str">
            <v>GT-PED</v>
          </cell>
        </row>
        <row r="4535">
          <cell r="A4535" t="str">
            <v>GT-PED</v>
          </cell>
        </row>
        <row r="4536">
          <cell r="A4536" t="str">
            <v>GT-PED</v>
          </cell>
        </row>
        <row r="4537">
          <cell r="A4537" t="str">
            <v>GT-PED</v>
          </cell>
        </row>
        <row r="4538">
          <cell r="A4538" t="str">
            <v>GT-PED</v>
          </cell>
        </row>
        <row r="4539">
          <cell r="A4539" t="str">
            <v>GT-PED</v>
          </cell>
        </row>
        <row r="4540">
          <cell r="A4540" t="str">
            <v>GT-PED</v>
          </cell>
        </row>
        <row r="4541">
          <cell r="A4541" t="str">
            <v>GT-PED</v>
          </cell>
        </row>
        <row r="4542">
          <cell r="A4542" t="str">
            <v>GT-PED</v>
          </cell>
        </row>
        <row r="4543">
          <cell r="A4543" t="str">
            <v>GT-PED</v>
          </cell>
        </row>
        <row r="4544">
          <cell r="A4544" t="str">
            <v>GT-PED</v>
          </cell>
        </row>
        <row r="4545">
          <cell r="A4545" t="str">
            <v>GT-PED</v>
          </cell>
        </row>
        <row r="4546">
          <cell r="A4546" t="str">
            <v>GT-PED</v>
          </cell>
        </row>
        <row r="4547">
          <cell r="A4547" t="str">
            <v>GT-PED</v>
          </cell>
        </row>
        <row r="4548">
          <cell r="A4548" t="str">
            <v>GT-PED</v>
          </cell>
        </row>
        <row r="4549">
          <cell r="A4549" t="str">
            <v>GT-PED</v>
          </cell>
        </row>
        <row r="4550">
          <cell r="A4550" t="str">
            <v>GT-PED</v>
          </cell>
        </row>
        <row r="4551">
          <cell r="A4551" t="str">
            <v>GT-PED</v>
          </cell>
        </row>
        <row r="4552">
          <cell r="A4552" t="str">
            <v>GT-PED</v>
          </cell>
        </row>
        <row r="4553">
          <cell r="A4553" t="str">
            <v>GT-PED</v>
          </cell>
        </row>
        <row r="4554">
          <cell r="A4554" t="str">
            <v>GT-PED</v>
          </cell>
        </row>
        <row r="4555">
          <cell r="A4555" t="str">
            <v>GT-PED</v>
          </cell>
        </row>
        <row r="4556">
          <cell r="A4556" t="str">
            <v>GT-PED</v>
          </cell>
        </row>
        <row r="4557">
          <cell r="A4557" t="str">
            <v>GT-PED</v>
          </cell>
        </row>
        <row r="4558">
          <cell r="A4558" t="str">
            <v>GT-PED</v>
          </cell>
        </row>
        <row r="4559">
          <cell r="A4559" t="str">
            <v>GT-PED</v>
          </cell>
        </row>
        <row r="4560">
          <cell r="A4560" t="str">
            <v>GT-PED</v>
          </cell>
        </row>
        <row r="4561">
          <cell r="A4561" t="str">
            <v>GT-PED</v>
          </cell>
        </row>
        <row r="4562">
          <cell r="A4562" t="str">
            <v>GT-PED</v>
          </cell>
        </row>
        <row r="4563">
          <cell r="A4563" t="str">
            <v>GT-PED</v>
          </cell>
        </row>
        <row r="4564">
          <cell r="A4564" t="str">
            <v>GT-PED</v>
          </cell>
        </row>
        <row r="4565">
          <cell r="A4565" t="str">
            <v>GT-PED</v>
          </cell>
        </row>
        <row r="4566">
          <cell r="A4566" t="str">
            <v>GT-PED</v>
          </cell>
        </row>
        <row r="4567">
          <cell r="A4567" t="str">
            <v>GT-PED</v>
          </cell>
        </row>
        <row r="4568">
          <cell r="A4568" t="str">
            <v>GT-PED</v>
          </cell>
        </row>
        <row r="4569">
          <cell r="A4569" t="str">
            <v>GT-PED</v>
          </cell>
        </row>
        <row r="4570">
          <cell r="A4570" t="str">
            <v>GT-PED</v>
          </cell>
        </row>
        <row r="4571">
          <cell r="A4571" t="str">
            <v>GT-PED</v>
          </cell>
        </row>
        <row r="4572">
          <cell r="A4572" t="str">
            <v>GT-PSEP</v>
          </cell>
        </row>
        <row r="4573">
          <cell r="A4573" t="str">
            <v>GT-PSEP</v>
          </cell>
        </row>
        <row r="4574">
          <cell r="A4574" t="str">
            <v>GT-PSEP</v>
          </cell>
        </row>
        <row r="4575">
          <cell r="A4575" t="str">
            <v>GT-PSEP</v>
          </cell>
        </row>
        <row r="4576">
          <cell r="A4576" t="str">
            <v>GT-PSEP</v>
          </cell>
        </row>
        <row r="4577">
          <cell r="A4577" t="str">
            <v>GT-PSEP</v>
          </cell>
        </row>
        <row r="4578">
          <cell r="A4578" t="str">
            <v>GT-PSEP</v>
          </cell>
        </row>
        <row r="4579">
          <cell r="A4579" t="str">
            <v>GT-PSEP</v>
          </cell>
        </row>
        <row r="4580">
          <cell r="A4580" t="str">
            <v>GT-PSEP</v>
          </cell>
        </row>
        <row r="4581">
          <cell r="A4581" t="str">
            <v>GT-PSEP</v>
          </cell>
        </row>
        <row r="4582">
          <cell r="A4582" t="str">
            <v>GT-PSEP</v>
          </cell>
        </row>
        <row r="4583">
          <cell r="A4583" t="str">
            <v>GT-PSEP</v>
          </cell>
        </row>
        <row r="4584">
          <cell r="A4584" t="str">
            <v>GT-PSEP</v>
          </cell>
        </row>
        <row r="4585">
          <cell r="A4585" t="str">
            <v>GT-PSEP</v>
          </cell>
        </row>
        <row r="4586">
          <cell r="A4586" t="str">
            <v>GT-PSEP</v>
          </cell>
        </row>
        <row r="4587">
          <cell r="A4587" t="str">
            <v>GT-PSEP</v>
          </cell>
        </row>
        <row r="4588">
          <cell r="A4588" t="str">
            <v>GT-PSEP</v>
          </cell>
        </row>
        <row r="4589">
          <cell r="A4589" t="str">
            <v>GT-PSEP</v>
          </cell>
        </row>
        <row r="4590">
          <cell r="A4590" t="str">
            <v>GT-PSEP</v>
          </cell>
        </row>
        <row r="4591">
          <cell r="A4591" t="str">
            <v>GT-PSEP</v>
          </cell>
        </row>
        <row r="4592">
          <cell r="A4592" t="str">
            <v>GT-PSEP</v>
          </cell>
        </row>
        <row r="4593">
          <cell r="A4593" t="str">
            <v>GT-PSEP</v>
          </cell>
        </row>
        <row r="4594">
          <cell r="A4594" t="str">
            <v>GT-PSEP</v>
          </cell>
        </row>
        <row r="4595">
          <cell r="A4595" t="str">
            <v>GT-PSEP</v>
          </cell>
        </row>
        <row r="4596">
          <cell r="A4596" t="str">
            <v>GT-PSEP</v>
          </cell>
        </row>
        <row r="4597">
          <cell r="A4597" t="str">
            <v>GT-PSEP</v>
          </cell>
        </row>
        <row r="4598">
          <cell r="A4598" t="str">
            <v>GT-PSEP</v>
          </cell>
        </row>
        <row r="4599">
          <cell r="A4599" t="str">
            <v>GT-PSEP</v>
          </cell>
        </row>
        <row r="4600">
          <cell r="A4600" t="str">
            <v>GT-PSEP</v>
          </cell>
        </row>
        <row r="4601">
          <cell r="A4601" t="str">
            <v>GT-PSEP</v>
          </cell>
        </row>
        <row r="4602">
          <cell r="A4602" t="str">
            <v>GT-PSEP</v>
          </cell>
        </row>
        <row r="4603">
          <cell r="A4603" t="str">
            <v>GT-PSEP</v>
          </cell>
        </row>
        <row r="4604">
          <cell r="A4604" t="str">
            <v>GT-PSEP</v>
          </cell>
        </row>
        <row r="4605">
          <cell r="A4605" t="str">
            <v>GT-PSEP</v>
          </cell>
        </row>
        <row r="4606">
          <cell r="A4606" t="str">
            <v>GT-PSEP</v>
          </cell>
        </row>
        <row r="4607">
          <cell r="A4607" t="str">
            <v>GT-PSEP</v>
          </cell>
        </row>
        <row r="4608">
          <cell r="A4608" t="str">
            <v>GT-PSEP</v>
          </cell>
        </row>
        <row r="4609">
          <cell r="A4609" t="str">
            <v>GT-PSEP</v>
          </cell>
        </row>
        <row r="4610">
          <cell r="A4610" t="str">
            <v>GT-PSEP</v>
          </cell>
        </row>
        <row r="4611">
          <cell r="A4611" t="str">
            <v>GT-PSEP</v>
          </cell>
        </row>
        <row r="4612">
          <cell r="A4612" t="str">
            <v>GT-PSEP</v>
          </cell>
        </row>
        <row r="4613">
          <cell r="A4613" t="str">
            <v>GT-PSEP</v>
          </cell>
        </row>
        <row r="4614">
          <cell r="A4614" t="str">
            <v>GT-PSEP</v>
          </cell>
        </row>
        <row r="4615">
          <cell r="A4615" t="str">
            <v>GT-PSEP</v>
          </cell>
        </row>
        <row r="4616">
          <cell r="A4616" t="str">
            <v>GT-PSEP</v>
          </cell>
        </row>
        <row r="4617">
          <cell r="A4617" t="str">
            <v>GT-PSEP</v>
          </cell>
        </row>
        <row r="4618">
          <cell r="A4618" t="str">
            <v>GT-PSEP</v>
          </cell>
        </row>
        <row r="4619">
          <cell r="A4619" t="str">
            <v>GT-PSEP</v>
          </cell>
        </row>
        <row r="4620">
          <cell r="A4620" t="str">
            <v>GT-PSEP</v>
          </cell>
        </row>
        <row r="4621">
          <cell r="A4621" t="str">
            <v>GT-PSEP</v>
          </cell>
        </row>
        <row r="4622">
          <cell r="A4622" t="str">
            <v>GT-PSEP</v>
          </cell>
        </row>
        <row r="4623">
          <cell r="A4623" t="str">
            <v>GT-PSEP</v>
          </cell>
        </row>
        <row r="4624">
          <cell r="A4624" t="str">
            <v>GT-PSEP</v>
          </cell>
        </row>
        <row r="4625">
          <cell r="A4625" t="str">
            <v>GT-PSEP</v>
          </cell>
        </row>
        <row r="4626">
          <cell r="A4626" t="str">
            <v>GT-PSEP</v>
          </cell>
        </row>
        <row r="4627">
          <cell r="A4627" t="str">
            <v>GT-PSEP</v>
          </cell>
        </row>
        <row r="4628">
          <cell r="A4628" t="str">
            <v>GT-PSEP</v>
          </cell>
        </row>
        <row r="4629">
          <cell r="A4629" t="str">
            <v>GT-PSEP</v>
          </cell>
        </row>
        <row r="4630">
          <cell r="A4630" t="str">
            <v>GT-PSEP</v>
          </cell>
        </row>
        <row r="4631">
          <cell r="A4631" t="str">
            <v>GT-PSEP</v>
          </cell>
        </row>
        <row r="4632">
          <cell r="A4632" t="str">
            <v>GT-PSEP</v>
          </cell>
        </row>
        <row r="4633">
          <cell r="A4633" t="str">
            <v>GT-PSEP</v>
          </cell>
        </row>
        <row r="4634">
          <cell r="A4634" t="str">
            <v>GT-PSEP</v>
          </cell>
        </row>
        <row r="4635">
          <cell r="A4635" t="str">
            <v>GT-PSEP</v>
          </cell>
        </row>
        <row r="4636">
          <cell r="A4636" t="str">
            <v>GT-PSEP</v>
          </cell>
        </row>
        <row r="4637">
          <cell r="A4637" t="str">
            <v>GT-PSEP</v>
          </cell>
        </row>
        <row r="4638">
          <cell r="A4638" t="str">
            <v>GT-PSEP</v>
          </cell>
        </row>
        <row r="4639">
          <cell r="A4639" t="str">
            <v>GT-PSEP</v>
          </cell>
        </row>
        <row r="4640">
          <cell r="A4640" t="str">
            <v>GT-PSEP</v>
          </cell>
        </row>
        <row r="4641">
          <cell r="A4641" t="str">
            <v>GT-PSEP</v>
          </cell>
        </row>
        <row r="4642">
          <cell r="A4642" t="str">
            <v>GT-PSEP</v>
          </cell>
        </row>
        <row r="4643">
          <cell r="A4643" t="str">
            <v>GT-PSEP</v>
          </cell>
        </row>
        <row r="4644">
          <cell r="A4644" t="str">
            <v>GT-PSEP</v>
          </cell>
        </row>
        <row r="4645">
          <cell r="A4645" t="str">
            <v>GT-PSEP</v>
          </cell>
        </row>
        <row r="4646">
          <cell r="A4646" t="str">
            <v>GT-PSEP</v>
          </cell>
        </row>
        <row r="4647">
          <cell r="A4647" t="str">
            <v>GT-PSEP</v>
          </cell>
        </row>
        <row r="4648">
          <cell r="A4648" t="str">
            <v>GT-PSEP</v>
          </cell>
        </row>
        <row r="4649">
          <cell r="A4649" t="str">
            <v>GT-PSEP</v>
          </cell>
        </row>
        <row r="4650">
          <cell r="A4650" t="str">
            <v>GT-PSEP</v>
          </cell>
        </row>
        <row r="4651">
          <cell r="A4651" t="str">
            <v>GT-PSEP</v>
          </cell>
        </row>
        <row r="4652">
          <cell r="A4652" t="str">
            <v>GT-PSEP</v>
          </cell>
        </row>
        <row r="4653">
          <cell r="A4653" t="str">
            <v>GT-PSEP</v>
          </cell>
        </row>
        <row r="4654">
          <cell r="A4654" t="str">
            <v>GT-PSEP</v>
          </cell>
        </row>
        <row r="4655">
          <cell r="A4655" t="str">
            <v>GT-PSEP</v>
          </cell>
        </row>
        <row r="4656">
          <cell r="A4656" t="str">
            <v>GT-PSEP</v>
          </cell>
        </row>
        <row r="4657">
          <cell r="A4657" t="str">
            <v>GT-PSEP</v>
          </cell>
        </row>
        <row r="4658">
          <cell r="A4658" t="str">
            <v>GT-PSEP</v>
          </cell>
        </row>
        <row r="4659">
          <cell r="A4659" t="str">
            <v>GT-PSEP</v>
          </cell>
        </row>
        <row r="4660">
          <cell r="A4660" t="str">
            <v>GT-PSEP</v>
          </cell>
        </row>
        <row r="4661">
          <cell r="A4661" t="str">
            <v>GT-PSEP</v>
          </cell>
        </row>
        <row r="4662">
          <cell r="A4662" t="str">
            <v>GT-PSEP</v>
          </cell>
        </row>
        <row r="4663">
          <cell r="A4663" t="str">
            <v>GT-PSEP</v>
          </cell>
        </row>
        <row r="4664">
          <cell r="A4664" t="str">
            <v>GT-PSEP</v>
          </cell>
        </row>
        <row r="4665">
          <cell r="A4665" t="str">
            <v>GT-PSEP</v>
          </cell>
        </row>
        <row r="4666">
          <cell r="A4666" t="str">
            <v>GT-PSEP</v>
          </cell>
        </row>
        <row r="4667">
          <cell r="A4667" t="str">
            <v>GT-PSEP</v>
          </cell>
        </row>
        <row r="4668">
          <cell r="A4668" t="str">
            <v>GT-PSEP</v>
          </cell>
        </row>
        <row r="4669">
          <cell r="A4669" t="str">
            <v>GT-PSEP</v>
          </cell>
        </row>
        <row r="4670">
          <cell r="A4670" t="str">
            <v>GT-PSEP</v>
          </cell>
        </row>
        <row r="4671">
          <cell r="A4671" t="str">
            <v>GT-PSEP</v>
          </cell>
        </row>
        <row r="4672">
          <cell r="A4672" t="str">
            <v>GT-PSEP</v>
          </cell>
        </row>
        <row r="4673">
          <cell r="A4673" t="str">
            <v>GT-PSEP</v>
          </cell>
        </row>
        <row r="4674">
          <cell r="A4674" t="str">
            <v>GT-PSEP</v>
          </cell>
        </row>
        <row r="4675">
          <cell r="A4675" t="str">
            <v>GT-PSEP</v>
          </cell>
        </row>
        <row r="4676">
          <cell r="A4676" t="str">
            <v>GT-PSEP</v>
          </cell>
        </row>
        <row r="4677">
          <cell r="A4677" t="str">
            <v>GT-PSEP</v>
          </cell>
        </row>
        <row r="4678">
          <cell r="A4678" t="str">
            <v>GT-PSEP</v>
          </cell>
        </row>
        <row r="4679">
          <cell r="A4679" t="str">
            <v>GT-PSEP</v>
          </cell>
        </row>
        <row r="4680">
          <cell r="A4680" t="str">
            <v>GT-PSEP</v>
          </cell>
        </row>
        <row r="4681">
          <cell r="A4681" t="str">
            <v>GT-PSEP</v>
          </cell>
        </row>
        <row r="4682">
          <cell r="A4682" t="str">
            <v>GT-PSEP</v>
          </cell>
        </row>
        <row r="4683">
          <cell r="A4683" t="str">
            <v>GT-PSEP</v>
          </cell>
        </row>
        <row r="4684">
          <cell r="A4684" t="str">
            <v>GT-PSEP</v>
          </cell>
        </row>
        <row r="4685">
          <cell r="A4685" t="str">
            <v>GT-PSEP</v>
          </cell>
        </row>
        <row r="4686">
          <cell r="A4686" t="str">
            <v>GT-PSEP</v>
          </cell>
        </row>
        <row r="4687">
          <cell r="A4687" t="str">
            <v>GT-PSEP</v>
          </cell>
        </row>
        <row r="4688">
          <cell r="A4688" t="str">
            <v>GT-PSEP</v>
          </cell>
        </row>
        <row r="4689">
          <cell r="A4689" t="str">
            <v>GT-PSEP</v>
          </cell>
        </row>
        <row r="4690">
          <cell r="A4690" t="str">
            <v>GT-PSEP</v>
          </cell>
        </row>
        <row r="4691">
          <cell r="A4691" t="str">
            <v>GT-PSEP</v>
          </cell>
        </row>
        <row r="4692">
          <cell r="A4692" t="str">
            <v>GT-PSEP</v>
          </cell>
        </row>
        <row r="4693">
          <cell r="A4693" t="str">
            <v>GT-PSEP</v>
          </cell>
        </row>
        <row r="4694">
          <cell r="A4694" t="str">
            <v>GT-PSEP</v>
          </cell>
        </row>
        <row r="4695">
          <cell r="A4695" t="str">
            <v>GT-PSEP</v>
          </cell>
        </row>
        <row r="4696">
          <cell r="A4696" t="str">
            <v>GT-PSEP</v>
          </cell>
        </row>
        <row r="4697">
          <cell r="A4697" t="str">
            <v>GT-PSEP</v>
          </cell>
        </row>
        <row r="4698">
          <cell r="A4698" t="str">
            <v>GT-PSEP</v>
          </cell>
        </row>
        <row r="4699">
          <cell r="A4699" t="str">
            <v>GT-PSEP</v>
          </cell>
        </row>
        <row r="4700">
          <cell r="A4700" t="str">
            <v>GT-PSEP</v>
          </cell>
        </row>
        <row r="4701">
          <cell r="A4701" t="str">
            <v>GT-PSEP</v>
          </cell>
        </row>
        <row r="4702">
          <cell r="A4702" t="str">
            <v>GT-PSEP</v>
          </cell>
        </row>
        <row r="4703">
          <cell r="A4703" t="str">
            <v>GT-PSEP</v>
          </cell>
        </row>
        <row r="4704">
          <cell r="A4704" t="str">
            <v>GT-PSEP</v>
          </cell>
        </row>
        <row r="4705">
          <cell r="A4705" t="str">
            <v>GT-PSEP</v>
          </cell>
        </row>
        <row r="4706">
          <cell r="A4706" t="str">
            <v>GT-PSEP</v>
          </cell>
        </row>
        <row r="4707">
          <cell r="A4707" t="str">
            <v>GT-PSEP</v>
          </cell>
        </row>
        <row r="4708">
          <cell r="A4708" t="str">
            <v>GT-PSEP</v>
          </cell>
        </row>
        <row r="4709">
          <cell r="A4709" t="str">
            <v>GT-PSEP</v>
          </cell>
        </row>
        <row r="4710">
          <cell r="A4710" t="str">
            <v>GT-PSEP</v>
          </cell>
        </row>
        <row r="4711">
          <cell r="A4711" t="str">
            <v>GT-PSEP</v>
          </cell>
        </row>
        <row r="4712">
          <cell r="A4712" t="str">
            <v>GT-PSEP</v>
          </cell>
        </row>
        <row r="4713">
          <cell r="A4713" t="str">
            <v>GT-PSEP</v>
          </cell>
        </row>
        <row r="4714">
          <cell r="A4714" t="str">
            <v>GT-PSEP</v>
          </cell>
        </row>
        <row r="4715">
          <cell r="A4715" t="str">
            <v>GT-PSEP</v>
          </cell>
        </row>
        <row r="4716">
          <cell r="A4716" t="str">
            <v>GT-PSEP</v>
          </cell>
        </row>
        <row r="4717">
          <cell r="A4717" t="str">
            <v>GT-PSEP</v>
          </cell>
        </row>
        <row r="4718">
          <cell r="A4718" t="str">
            <v>GT-PSEP</v>
          </cell>
        </row>
        <row r="4719">
          <cell r="A4719" t="str">
            <v>GT-PSEP</v>
          </cell>
        </row>
        <row r="4720">
          <cell r="A4720" t="str">
            <v>GT-PSEP</v>
          </cell>
        </row>
        <row r="4721">
          <cell r="A4721" t="str">
            <v>GT-PSEP</v>
          </cell>
        </row>
        <row r="4722">
          <cell r="A4722" t="str">
            <v>GT-PSEP</v>
          </cell>
        </row>
        <row r="4723">
          <cell r="A4723" t="str">
            <v>GT-PSEP</v>
          </cell>
        </row>
        <row r="4724">
          <cell r="A4724" t="str">
            <v>GT-PSEP</v>
          </cell>
        </row>
        <row r="4725">
          <cell r="A4725" t="str">
            <v>GT-PSEP</v>
          </cell>
        </row>
        <row r="4726">
          <cell r="A4726" t="str">
            <v>GT-PSEP</v>
          </cell>
        </row>
        <row r="4727">
          <cell r="A4727" t="str">
            <v>GT-PSEP</v>
          </cell>
        </row>
        <row r="4728">
          <cell r="A4728" t="str">
            <v>GT-PSEP</v>
          </cell>
        </row>
        <row r="4729">
          <cell r="A4729" t="str">
            <v>GT-PSEP</v>
          </cell>
        </row>
        <row r="4730">
          <cell r="A4730" t="str">
            <v>GT-PSEP</v>
          </cell>
        </row>
        <row r="4731">
          <cell r="A4731" t="str">
            <v>GT-PSEP</v>
          </cell>
        </row>
        <row r="4732">
          <cell r="A4732" t="str">
            <v>GT-PSEP</v>
          </cell>
        </row>
        <row r="4733">
          <cell r="A4733" t="str">
            <v>GT-PSEP</v>
          </cell>
        </row>
        <row r="4734">
          <cell r="A4734" t="str">
            <v>GT-PSEP</v>
          </cell>
        </row>
        <row r="4735">
          <cell r="A4735" t="str">
            <v>GT-PSEP</v>
          </cell>
        </row>
        <row r="4736">
          <cell r="A4736" t="str">
            <v>GT-PSEP</v>
          </cell>
        </row>
        <row r="4737">
          <cell r="A4737" t="str">
            <v>GT-PSEP</v>
          </cell>
        </row>
        <row r="4738">
          <cell r="A4738" t="str">
            <v>GT-PSEP</v>
          </cell>
        </row>
        <row r="4739">
          <cell r="A4739" t="str">
            <v>GT-PSEP</v>
          </cell>
        </row>
        <row r="4740">
          <cell r="A4740" t="str">
            <v>GT-PSEP</v>
          </cell>
        </row>
        <row r="4741">
          <cell r="A4741" t="str">
            <v>GT-PSEP</v>
          </cell>
        </row>
        <row r="4742">
          <cell r="A4742" t="str">
            <v>GT-PSEP</v>
          </cell>
        </row>
        <row r="4743">
          <cell r="A4743" t="str">
            <v>GT-PSEP</v>
          </cell>
        </row>
        <row r="4744">
          <cell r="A4744" t="str">
            <v>GT-PSEP</v>
          </cell>
        </row>
        <row r="4745">
          <cell r="A4745" t="str">
            <v>GT-PSEP</v>
          </cell>
        </row>
        <row r="4746">
          <cell r="A4746" t="str">
            <v>GT-PSEP</v>
          </cell>
        </row>
        <row r="4747">
          <cell r="A4747" t="str">
            <v>GT-PSEP</v>
          </cell>
        </row>
        <row r="4748">
          <cell r="A4748" t="str">
            <v>GT-PSEP</v>
          </cell>
        </row>
        <row r="4749">
          <cell r="A4749" t="str">
            <v>GT-PSEP</v>
          </cell>
        </row>
        <row r="4750">
          <cell r="A4750" t="str">
            <v>GT-PSEP</v>
          </cell>
        </row>
        <row r="4751">
          <cell r="A4751" t="str">
            <v>GT-PSEP</v>
          </cell>
        </row>
        <row r="4752">
          <cell r="A4752" t="str">
            <v>GT-PSEP</v>
          </cell>
        </row>
        <row r="4753">
          <cell r="A4753" t="str">
            <v>GT-PSEP</v>
          </cell>
        </row>
        <row r="4754">
          <cell r="A4754" t="str">
            <v>GT-PSEP</v>
          </cell>
        </row>
        <row r="4755">
          <cell r="A4755" t="str">
            <v>GT-PSEP</v>
          </cell>
        </row>
        <row r="4756">
          <cell r="A4756" t="str">
            <v>GT-PSEP</v>
          </cell>
        </row>
        <row r="4757">
          <cell r="A4757" t="str">
            <v>GT-PSEP</v>
          </cell>
        </row>
        <row r="4758">
          <cell r="A4758" t="str">
            <v>GT-PSEP</v>
          </cell>
        </row>
        <row r="4759">
          <cell r="A4759" t="str">
            <v>GT-PSEP</v>
          </cell>
        </row>
        <row r="4760">
          <cell r="A4760" t="str">
            <v>GT-PSEP</v>
          </cell>
        </row>
        <row r="4761">
          <cell r="A4761" t="str">
            <v>GT-PSEP</v>
          </cell>
        </row>
        <row r="4762">
          <cell r="A4762" t="str">
            <v>GT-PSEP</v>
          </cell>
        </row>
        <row r="4763">
          <cell r="A4763" t="str">
            <v>GT-PSEP</v>
          </cell>
        </row>
        <row r="4764">
          <cell r="A4764" t="str">
            <v>GT-PSEP</v>
          </cell>
        </row>
        <row r="4765">
          <cell r="A4765" t="str">
            <v>GT-PSEP</v>
          </cell>
        </row>
        <row r="4766">
          <cell r="A4766" t="str">
            <v>GT-PSEP</v>
          </cell>
        </row>
        <row r="4767">
          <cell r="A4767" t="str">
            <v>GT-PSEP</v>
          </cell>
        </row>
        <row r="4768">
          <cell r="A4768" t="str">
            <v>GT-PSEP</v>
          </cell>
        </row>
        <row r="4769">
          <cell r="A4769" t="str">
            <v>GT-PSEP</v>
          </cell>
        </row>
        <row r="4770">
          <cell r="A4770" t="str">
            <v>GT-PSEP</v>
          </cell>
        </row>
        <row r="4771">
          <cell r="A4771" t="str">
            <v>GT-PSEP</v>
          </cell>
        </row>
        <row r="4772">
          <cell r="A4772" t="str">
            <v>GT-PSEP</v>
          </cell>
        </row>
        <row r="4773">
          <cell r="A4773" t="str">
            <v>GT-PSEP</v>
          </cell>
        </row>
        <row r="4774">
          <cell r="A4774" t="str">
            <v>GT-PSEP</v>
          </cell>
        </row>
        <row r="4775">
          <cell r="A4775" t="str">
            <v>GT-PSEP</v>
          </cell>
        </row>
        <row r="4776">
          <cell r="A4776" t="str">
            <v>GT-PSEP</v>
          </cell>
        </row>
        <row r="4777">
          <cell r="A4777" t="str">
            <v>GT-PSEP</v>
          </cell>
        </row>
        <row r="4778">
          <cell r="A4778" t="str">
            <v>GT-PSEP</v>
          </cell>
        </row>
        <row r="4779">
          <cell r="A4779" t="str">
            <v>GT-PSEP</v>
          </cell>
        </row>
        <row r="4780">
          <cell r="A4780" t="str">
            <v>GT-PSEP</v>
          </cell>
        </row>
        <row r="4781">
          <cell r="A4781" t="str">
            <v>GT-PSEP</v>
          </cell>
        </row>
        <row r="4782">
          <cell r="A4782" t="str">
            <v>GT-PSEP</v>
          </cell>
        </row>
        <row r="4783">
          <cell r="A4783" t="str">
            <v>GT-PSEP</v>
          </cell>
        </row>
        <row r="4784">
          <cell r="A4784" t="str">
            <v>GT-PSEP</v>
          </cell>
        </row>
        <row r="4785">
          <cell r="A4785" t="str">
            <v>GT-PSEP</v>
          </cell>
        </row>
        <row r="4786">
          <cell r="A4786" t="str">
            <v>GT-PSEP</v>
          </cell>
        </row>
        <row r="4787">
          <cell r="A4787" t="str">
            <v>GT-PSEP</v>
          </cell>
        </row>
        <row r="4788">
          <cell r="A4788" t="str">
            <v>GT-PSEP</v>
          </cell>
        </row>
        <row r="4789">
          <cell r="A4789" t="str">
            <v>GT-PSEP</v>
          </cell>
        </row>
        <row r="4790">
          <cell r="A4790" t="str">
            <v>GT-PSEP</v>
          </cell>
        </row>
        <row r="4791">
          <cell r="A4791" t="str">
            <v>GT-PSEP</v>
          </cell>
        </row>
        <row r="4792">
          <cell r="A4792" t="str">
            <v>GT-PSEP</v>
          </cell>
        </row>
        <row r="4793">
          <cell r="A4793" t="str">
            <v>GT-PSEP</v>
          </cell>
        </row>
        <row r="4794">
          <cell r="A4794" t="str">
            <v>GT-PSEP</v>
          </cell>
        </row>
        <row r="4795">
          <cell r="A4795" t="str">
            <v>GT-PSEP</v>
          </cell>
        </row>
        <row r="4796">
          <cell r="A4796" t="str">
            <v>GT-PSEP</v>
          </cell>
        </row>
        <row r="4797">
          <cell r="A4797" t="str">
            <v>GT-PSEP</v>
          </cell>
        </row>
        <row r="4798">
          <cell r="A4798" t="str">
            <v>GT-PSEP</v>
          </cell>
        </row>
        <row r="4799">
          <cell r="A4799" t="str">
            <v>GT-PSEP</v>
          </cell>
        </row>
        <row r="4800">
          <cell r="A4800" t="str">
            <v>GT-PSEP</v>
          </cell>
        </row>
        <row r="4801">
          <cell r="A4801" t="str">
            <v>GT-PSEP</v>
          </cell>
        </row>
        <row r="4802">
          <cell r="A4802" t="str">
            <v>GT-PSEP</v>
          </cell>
        </row>
        <row r="4803">
          <cell r="A4803" t="str">
            <v>GT-PSEP</v>
          </cell>
        </row>
        <row r="4804">
          <cell r="A4804" t="str">
            <v>GT-PSEP</v>
          </cell>
        </row>
        <row r="4805">
          <cell r="A4805" t="str">
            <v>GT-PSEP</v>
          </cell>
        </row>
        <row r="4806">
          <cell r="A4806" t="str">
            <v>GT-PSEP</v>
          </cell>
        </row>
        <row r="4807">
          <cell r="A4807" t="str">
            <v>GT-PSEP</v>
          </cell>
        </row>
        <row r="4808">
          <cell r="A4808" t="str">
            <v>GT-PSEP</v>
          </cell>
        </row>
        <row r="4809">
          <cell r="A4809" t="str">
            <v>GT-PSEP</v>
          </cell>
        </row>
        <row r="4810">
          <cell r="A4810" t="str">
            <v>GT-PSEP</v>
          </cell>
        </row>
        <row r="4811">
          <cell r="A4811" t="str">
            <v>GT-PSEP</v>
          </cell>
        </row>
        <row r="4812">
          <cell r="A4812" t="str">
            <v>GT-PSEP</v>
          </cell>
        </row>
        <row r="4813">
          <cell r="A4813" t="str">
            <v>GT-PSEP</v>
          </cell>
        </row>
        <row r="4814">
          <cell r="A4814" t="str">
            <v>GT-PSEP</v>
          </cell>
        </row>
        <row r="4815">
          <cell r="A4815" t="str">
            <v>GT-PSEP</v>
          </cell>
        </row>
        <row r="4816">
          <cell r="A4816" t="str">
            <v>GT-PSEP</v>
          </cell>
        </row>
        <row r="4817">
          <cell r="A4817" t="str">
            <v>GT-PSEP</v>
          </cell>
        </row>
        <row r="4818">
          <cell r="A4818" t="str">
            <v>GT-PSEP</v>
          </cell>
        </row>
        <row r="4819">
          <cell r="A4819" t="str">
            <v>GT-PSEP</v>
          </cell>
        </row>
        <row r="4820">
          <cell r="A4820" t="str">
            <v>GT-PSEP</v>
          </cell>
        </row>
        <row r="4821">
          <cell r="A4821" t="str">
            <v>GT-PSEP</v>
          </cell>
        </row>
        <row r="4822">
          <cell r="A4822" t="str">
            <v>GT-PSEP</v>
          </cell>
        </row>
        <row r="4823">
          <cell r="A4823" t="str">
            <v>GT-PSEP</v>
          </cell>
        </row>
        <row r="4824">
          <cell r="A4824" t="str">
            <v>GT-PSEP</v>
          </cell>
        </row>
        <row r="4825">
          <cell r="A4825" t="str">
            <v>GT-PSEP</v>
          </cell>
        </row>
        <row r="4826">
          <cell r="A4826" t="str">
            <v>GT-PSEP</v>
          </cell>
        </row>
        <row r="4827">
          <cell r="A4827" t="str">
            <v>GT-PSEP</v>
          </cell>
        </row>
        <row r="4828">
          <cell r="A4828" t="str">
            <v>GT-PSEP</v>
          </cell>
        </row>
        <row r="4829">
          <cell r="A4829" t="str">
            <v>GT-PSEP</v>
          </cell>
        </row>
        <row r="4830">
          <cell r="A4830" t="str">
            <v>GT-PSEP</v>
          </cell>
        </row>
        <row r="4831">
          <cell r="A4831" t="str">
            <v>GT-PSEP</v>
          </cell>
        </row>
        <row r="4832">
          <cell r="A4832" t="str">
            <v>GT-PSEP</v>
          </cell>
        </row>
        <row r="4833">
          <cell r="A4833" t="str">
            <v>GT-PSEP</v>
          </cell>
        </row>
        <row r="4834">
          <cell r="A4834" t="str">
            <v>GT-PSEP</v>
          </cell>
        </row>
        <row r="4835">
          <cell r="A4835" t="str">
            <v>GT-PSEP</v>
          </cell>
        </row>
        <row r="4836">
          <cell r="A4836" t="str">
            <v>GT-PSEP</v>
          </cell>
        </row>
        <row r="4837">
          <cell r="A4837" t="str">
            <v>GT-PSEP</v>
          </cell>
        </row>
        <row r="4838">
          <cell r="A4838" t="str">
            <v>GT-PSEP</v>
          </cell>
        </row>
        <row r="4839">
          <cell r="A4839" t="str">
            <v>GT-PSEP</v>
          </cell>
        </row>
        <row r="4840">
          <cell r="A4840" t="str">
            <v>GT-PSEP</v>
          </cell>
        </row>
        <row r="4841">
          <cell r="A4841" t="str">
            <v>GT-PSEP</v>
          </cell>
        </row>
        <row r="4842">
          <cell r="A4842" t="str">
            <v>GT-PSEP</v>
          </cell>
        </row>
        <row r="4843">
          <cell r="A4843" t="str">
            <v>GT-PSIM</v>
          </cell>
        </row>
        <row r="4844">
          <cell r="A4844" t="str">
            <v>GT-PSIM</v>
          </cell>
        </row>
        <row r="4845">
          <cell r="A4845" t="str">
            <v>GT-PSIM</v>
          </cell>
        </row>
        <row r="4846">
          <cell r="A4846" t="str">
            <v>GT-PSIM</v>
          </cell>
        </row>
        <row r="4847">
          <cell r="A4847" t="str">
            <v>GT-PSIM</v>
          </cell>
        </row>
        <row r="4848">
          <cell r="A4848" t="str">
            <v>GT-PSIM</v>
          </cell>
        </row>
        <row r="4849">
          <cell r="A4849" t="str">
            <v>GT-PSIM</v>
          </cell>
        </row>
        <row r="4850">
          <cell r="A4850" t="str">
            <v>GT-PSIM</v>
          </cell>
        </row>
        <row r="4851">
          <cell r="A4851" t="str">
            <v>GT-PSIM</v>
          </cell>
        </row>
        <row r="4852">
          <cell r="A4852" t="str">
            <v>GT-PSIM</v>
          </cell>
        </row>
        <row r="4853">
          <cell r="A4853" t="str">
            <v>GT-PSIM</v>
          </cell>
        </row>
        <row r="4854">
          <cell r="A4854" t="str">
            <v>GT-PSIM</v>
          </cell>
        </row>
        <row r="4855">
          <cell r="A4855" t="str">
            <v>GT-PSIM</v>
          </cell>
        </row>
        <row r="4856">
          <cell r="A4856" t="str">
            <v>GT-PSIM</v>
          </cell>
        </row>
        <row r="4857">
          <cell r="A4857" t="str">
            <v>GT-PSIM</v>
          </cell>
        </row>
        <row r="4858">
          <cell r="A4858" t="str">
            <v>GT-PSIM</v>
          </cell>
        </row>
        <row r="4859">
          <cell r="A4859" t="str">
            <v>GT-PSIM</v>
          </cell>
        </row>
        <row r="4860">
          <cell r="A4860" t="str">
            <v>GT-PSIM</v>
          </cell>
        </row>
        <row r="4861">
          <cell r="A4861" t="str">
            <v>GT-PSIM</v>
          </cell>
        </row>
        <row r="4862">
          <cell r="A4862" t="str">
            <v>GT-PSIM</v>
          </cell>
        </row>
        <row r="4863">
          <cell r="A4863" t="str">
            <v>GT-PSIM</v>
          </cell>
        </row>
        <row r="4864">
          <cell r="A4864" t="str">
            <v>GT-PSIM</v>
          </cell>
        </row>
        <row r="4865">
          <cell r="A4865" t="str">
            <v>GT-PSIM</v>
          </cell>
        </row>
        <row r="4866">
          <cell r="A4866" t="str">
            <v>GT-PSIM</v>
          </cell>
        </row>
        <row r="4867">
          <cell r="A4867" t="str">
            <v>GT-PSIM</v>
          </cell>
        </row>
        <row r="4868">
          <cell r="A4868" t="str">
            <v>GT-PSIM</v>
          </cell>
        </row>
        <row r="4869">
          <cell r="A4869" t="str">
            <v>GT-PSIM</v>
          </cell>
        </row>
        <row r="4870">
          <cell r="A4870" t="str">
            <v>GT-PSIM</v>
          </cell>
        </row>
        <row r="4871">
          <cell r="A4871" t="str">
            <v>GT-PSIM</v>
          </cell>
        </row>
        <row r="4872">
          <cell r="A4872" t="str">
            <v>GT-PSIM</v>
          </cell>
        </row>
        <row r="4873">
          <cell r="A4873" t="str">
            <v>GT-PSIM</v>
          </cell>
        </row>
        <row r="4874">
          <cell r="A4874" t="str">
            <v>GT-PSIM</v>
          </cell>
        </row>
        <row r="4875">
          <cell r="A4875" t="str">
            <v>GT-PSIM</v>
          </cell>
        </row>
        <row r="4876">
          <cell r="A4876" t="str">
            <v>GT-PSIM</v>
          </cell>
        </row>
        <row r="4877">
          <cell r="A4877" t="str">
            <v>GT-PSIM</v>
          </cell>
        </row>
        <row r="4878">
          <cell r="A4878" t="str">
            <v>GT-PSIM</v>
          </cell>
        </row>
        <row r="4879">
          <cell r="A4879" t="str">
            <v>GT-PSIM</v>
          </cell>
        </row>
        <row r="4880">
          <cell r="A4880" t="str">
            <v>GT-PSIM</v>
          </cell>
        </row>
        <row r="4881">
          <cell r="A4881" t="str">
            <v>GT-PSIM</v>
          </cell>
        </row>
        <row r="4882">
          <cell r="A4882" t="str">
            <v>GT-PSIM</v>
          </cell>
        </row>
        <row r="4883">
          <cell r="A4883" t="str">
            <v>GT-PSIM</v>
          </cell>
        </row>
        <row r="4884">
          <cell r="A4884" t="str">
            <v>GT-PSIM</v>
          </cell>
        </row>
        <row r="4885">
          <cell r="A4885" t="str">
            <v>GT-PSIM</v>
          </cell>
        </row>
        <row r="4886">
          <cell r="A4886" t="str">
            <v>GT-PSIM</v>
          </cell>
        </row>
        <row r="4887">
          <cell r="A4887" t="str">
            <v>GT-PSIM</v>
          </cell>
        </row>
        <row r="4888">
          <cell r="A4888" t="str">
            <v>GT-PSIM</v>
          </cell>
        </row>
        <row r="4889">
          <cell r="A4889" t="str">
            <v>GT-PSIM</v>
          </cell>
        </row>
        <row r="4890">
          <cell r="A4890" t="str">
            <v>GT-PSIM</v>
          </cell>
        </row>
        <row r="4891">
          <cell r="A4891" t="str">
            <v>GT-PSIM</v>
          </cell>
        </row>
        <row r="4892">
          <cell r="A4892" t="str">
            <v>GT-PSIM</v>
          </cell>
        </row>
        <row r="4893">
          <cell r="A4893" t="str">
            <v>GT-PSIM</v>
          </cell>
        </row>
        <row r="4894">
          <cell r="A4894" t="str">
            <v>GT-PSIM</v>
          </cell>
        </row>
        <row r="4895">
          <cell r="A4895" t="str">
            <v>GT-PSIM</v>
          </cell>
        </row>
        <row r="4896">
          <cell r="A4896" t="str">
            <v>GT-PSIM</v>
          </cell>
        </row>
        <row r="4897">
          <cell r="A4897" t="str">
            <v>GT-PSIM</v>
          </cell>
        </row>
        <row r="4898">
          <cell r="A4898" t="str">
            <v>GT-PSIM</v>
          </cell>
        </row>
        <row r="4899">
          <cell r="A4899" t="str">
            <v>GT-PSIM</v>
          </cell>
        </row>
        <row r="4900">
          <cell r="A4900" t="str">
            <v>GT-PSIM</v>
          </cell>
        </row>
        <row r="4901">
          <cell r="A4901" t="str">
            <v>GT-PSIM</v>
          </cell>
        </row>
        <row r="4902">
          <cell r="A4902" t="str">
            <v>GT-PSIM</v>
          </cell>
        </row>
        <row r="4903">
          <cell r="A4903" t="str">
            <v>GT-PSIM</v>
          </cell>
        </row>
        <row r="4904">
          <cell r="A4904" t="str">
            <v>GT-PSIM</v>
          </cell>
        </row>
        <row r="4905">
          <cell r="A4905" t="str">
            <v>GT-PSIM</v>
          </cell>
        </row>
        <row r="4906">
          <cell r="A4906" t="str">
            <v>GT-PSIM</v>
          </cell>
        </row>
        <row r="4907">
          <cell r="A4907" t="str">
            <v>GT-PSIM</v>
          </cell>
        </row>
        <row r="4908">
          <cell r="A4908" t="str">
            <v>GT-PSIM</v>
          </cell>
        </row>
        <row r="4909">
          <cell r="A4909" t="str">
            <v>GT-PSIM</v>
          </cell>
        </row>
        <row r="4910">
          <cell r="A4910" t="str">
            <v>GT-PSIM</v>
          </cell>
        </row>
        <row r="4911">
          <cell r="A4911" t="str">
            <v>GT-PSIM</v>
          </cell>
        </row>
        <row r="4912">
          <cell r="A4912" t="str">
            <v>GT-PSIM</v>
          </cell>
        </row>
        <row r="4913">
          <cell r="A4913" t="str">
            <v>GT-PSIM</v>
          </cell>
        </row>
        <row r="4914">
          <cell r="A4914" t="str">
            <v>GT-PSIM</v>
          </cell>
        </row>
        <row r="4915">
          <cell r="A4915" t="str">
            <v>GT-PSIM</v>
          </cell>
        </row>
        <row r="4916">
          <cell r="A4916" t="str">
            <v>GT-PSIM</v>
          </cell>
        </row>
        <row r="4917">
          <cell r="A4917" t="str">
            <v>GT-PSIM</v>
          </cell>
        </row>
        <row r="4918">
          <cell r="A4918" t="str">
            <v>GT-PSIM</v>
          </cell>
        </row>
        <row r="4919">
          <cell r="A4919" t="str">
            <v>GT-PSIM</v>
          </cell>
        </row>
        <row r="4920">
          <cell r="A4920" t="str">
            <v>GT-PSIM</v>
          </cell>
        </row>
        <row r="4921">
          <cell r="A4921" t="str">
            <v>GT-PSIM</v>
          </cell>
        </row>
        <row r="4922">
          <cell r="A4922" t="str">
            <v>GT-PSIM</v>
          </cell>
        </row>
        <row r="4923">
          <cell r="A4923" t="str">
            <v>GT-PSIM</v>
          </cell>
        </row>
        <row r="4924">
          <cell r="A4924" t="str">
            <v>GT-PSIM</v>
          </cell>
        </row>
        <row r="4925">
          <cell r="A4925" t="str">
            <v>GT-PSIM</v>
          </cell>
        </row>
        <row r="4926">
          <cell r="A4926" t="str">
            <v>GT-PSIM</v>
          </cell>
        </row>
        <row r="4927">
          <cell r="A4927" t="str">
            <v>GT-PSIM</v>
          </cell>
        </row>
        <row r="4928">
          <cell r="A4928" t="str">
            <v>GT-PSIM</v>
          </cell>
        </row>
        <row r="4929">
          <cell r="A4929" t="str">
            <v>GT-PSIM</v>
          </cell>
        </row>
        <row r="4930">
          <cell r="A4930" t="str">
            <v>GT-PSIM</v>
          </cell>
        </row>
        <row r="4931">
          <cell r="A4931" t="str">
            <v>GT-PSIM</v>
          </cell>
        </row>
        <row r="4932">
          <cell r="A4932" t="str">
            <v>GT-PSIM</v>
          </cell>
        </row>
        <row r="4933">
          <cell r="A4933" t="str">
            <v>GT-PSIM</v>
          </cell>
        </row>
        <row r="4934">
          <cell r="A4934" t="str">
            <v>GT-PSIM</v>
          </cell>
        </row>
        <row r="4935">
          <cell r="A4935" t="str">
            <v>GT-PSIM</v>
          </cell>
        </row>
        <row r="4936">
          <cell r="A4936" t="str">
            <v>GT-PSIM</v>
          </cell>
        </row>
        <row r="4937">
          <cell r="A4937" t="str">
            <v>GT-PSIM</v>
          </cell>
        </row>
        <row r="4938">
          <cell r="A4938" t="str">
            <v>GT-PSIM</v>
          </cell>
        </row>
        <row r="4939">
          <cell r="A4939" t="str">
            <v>GT-PSIM</v>
          </cell>
        </row>
        <row r="4940">
          <cell r="A4940" t="str">
            <v>GT-PSIM</v>
          </cell>
        </row>
        <row r="4941">
          <cell r="A4941" t="str">
            <v>GT-PSIM</v>
          </cell>
        </row>
        <row r="4942">
          <cell r="A4942" t="str">
            <v>GT-PSIM</v>
          </cell>
        </row>
        <row r="4943">
          <cell r="A4943" t="str">
            <v>GT-PSIM</v>
          </cell>
        </row>
        <row r="4944">
          <cell r="A4944" t="str">
            <v>GT-PSIM</v>
          </cell>
        </row>
        <row r="4945">
          <cell r="A4945" t="str">
            <v>GT-PSIM</v>
          </cell>
        </row>
        <row r="4946">
          <cell r="A4946" t="str">
            <v>GT-PSIM</v>
          </cell>
        </row>
        <row r="4947">
          <cell r="A4947" t="str">
            <v>GT-PSIM</v>
          </cell>
        </row>
        <row r="4948">
          <cell r="A4948" t="str">
            <v>GT-PSIM</v>
          </cell>
        </row>
        <row r="4949">
          <cell r="A4949" t="str">
            <v>GT-PSIM</v>
          </cell>
        </row>
        <row r="4950">
          <cell r="A4950" t="str">
            <v>GT-PSIM</v>
          </cell>
        </row>
        <row r="4951">
          <cell r="A4951" t="str">
            <v>GT-PSIM</v>
          </cell>
        </row>
        <row r="4952">
          <cell r="A4952" t="str">
            <v>GT-PSIM</v>
          </cell>
        </row>
        <row r="4953">
          <cell r="A4953" t="str">
            <v>GT-PSIM</v>
          </cell>
        </row>
        <row r="4954">
          <cell r="A4954" t="str">
            <v>GT-PSIM</v>
          </cell>
        </row>
        <row r="4955">
          <cell r="A4955" t="str">
            <v>GT-PSIM</v>
          </cell>
        </row>
        <row r="4956">
          <cell r="A4956" t="str">
            <v>GT-PSIM</v>
          </cell>
        </row>
        <row r="4957">
          <cell r="A4957" t="str">
            <v>GT-PSIM</v>
          </cell>
        </row>
        <row r="4958">
          <cell r="A4958" t="str">
            <v>GT-PSIM</v>
          </cell>
        </row>
        <row r="4959">
          <cell r="A4959" t="str">
            <v>GT-PSIM</v>
          </cell>
        </row>
        <row r="4960">
          <cell r="A4960" t="str">
            <v>GT-PSIM</v>
          </cell>
        </row>
        <row r="4961">
          <cell r="A4961" t="str">
            <v>GT-PSIM</v>
          </cell>
        </row>
        <row r="4962">
          <cell r="A4962" t="str">
            <v>GT-PSIM</v>
          </cell>
        </row>
        <row r="4963">
          <cell r="A4963" t="str">
            <v>GT-PSIM</v>
          </cell>
        </row>
        <row r="4964">
          <cell r="A4964" t="str">
            <v>GT-PSIM</v>
          </cell>
        </row>
        <row r="4965">
          <cell r="A4965" t="str">
            <v>GT-PSIM</v>
          </cell>
        </row>
        <row r="4966">
          <cell r="A4966" t="str">
            <v>GT-PSIM</v>
          </cell>
        </row>
        <row r="4967">
          <cell r="A4967" t="str">
            <v>GT-PSIM</v>
          </cell>
        </row>
        <row r="4968">
          <cell r="A4968" t="str">
            <v>GT-PSIM</v>
          </cell>
        </row>
        <row r="4969">
          <cell r="A4969" t="str">
            <v>GT-PSIM</v>
          </cell>
        </row>
        <row r="4970">
          <cell r="A4970" t="str">
            <v>GT-PSIM</v>
          </cell>
        </row>
        <row r="4971">
          <cell r="A4971" t="str">
            <v>GT-PSIM</v>
          </cell>
        </row>
        <row r="4972">
          <cell r="A4972" t="str">
            <v>GT-PSIM</v>
          </cell>
        </row>
        <row r="4973">
          <cell r="A4973" t="str">
            <v>GT-PSIM</v>
          </cell>
        </row>
        <row r="4974">
          <cell r="A4974" t="str">
            <v>GT-PSIM</v>
          </cell>
        </row>
        <row r="4975">
          <cell r="A4975" t="str">
            <v>GT-PSIM</v>
          </cell>
        </row>
        <row r="4976">
          <cell r="A4976" t="str">
            <v>GT-PSIM</v>
          </cell>
        </row>
        <row r="4977">
          <cell r="A4977" t="str">
            <v>GT-PSIM</v>
          </cell>
        </row>
        <row r="4978">
          <cell r="A4978" t="str">
            <v>GT-PSIM</v>
          </cell>
        </row>
        <row r="4979">
          <cell r="A4979" t="str">
            <v>GT-PSIM</v>
          </cell>
        </row>
        <row r="4980">
          <cell r="A4980" t="str">
            <v>GT-PSIM</v>
          </cell>
        </row>
        <row r="4981">
          <cell r="A4981" t="str">
            <v>GT-PSIM</v>
          </cell>
        </row>
        <row r="4982">
          <cell r="A4982" t="str">
            <v>GT-PSIM</v>
          </cell>
        </row>
        <row r="4983">
          <cell r="A4983" t="str">
            <v>GT-PSIM</v>
          </cell>
        </row>
        <row r="4984">
          <cell r="A4984" t="str">
            <v>GT-PSIM</v>
          </cell>
        </row>
        <row r="4985">
          <cell r="A4985" t="str">
            <v>GT-PSIM</v>
          </cell>
        </row>
        <row r="4986">
          <cell r="A4986" t="str">
            <v>GT-PSIM</v>
          </cell>
        </row>
        <row r="4987">
          <cell r="A4987" t="str">
            <v>GT-PSIM</v>
          </cell>
        </row>
        <row r="4988">
          <cell r="A4988" t="str">
            <v>GT-PSIM</v>
          </cell>
        </row>
        <row r="4989">
          <cell r="A4989" t="str">
            <v>GT-PSIM</v>
          </cell>
        </row>
        <row r="4990">
          <cell r="A4990" t="str">
            <v>GT-PSIM</v>
          </cell>
        </row>
        <row r="4991">
          <cell r="A4991" t="str">
            <v>GT-PSIM</v>
          </cell>
        </row>
        <row r="4992">
          <cell r="A4992" t="str">
            <v>GT-PSIM</v>
          </cell>
        </row>
        <row r="4993">
          <cell r="A4993" t="str">
            <v>GT-PSIM</v>
          </cell>
        </row>
        <row r="4994">
          <cell r="A4994" t="str">
            <v>GT-PSIM</v>
          </cell>
        </row>
        <row r="4995">
          <cell r="A4995" t="str">
            <v>GT-PSIM</v>
          </cell>
        </row>
        <row r="4996">
          <cell r="A4996" t="str">
            <v>GT-PSIM</v>
          </cell>
        </row>
        <row r="4997">
          <cell r="A4997" t="str">
            <v>GT-PSIM</v>
          </cell>
        </row>
        <row r="4998">
          <cell r="A4998" t="str">
            <v>GT-PSIM</v>
          </cell>
        </row>
        <row r="4999">
          <cell r="A4999" t="str">
            <v>GT-PSIM</v>
          </cell>
        </row>
        <row r="5000">
          <cell r="A5000" t="str">
            <v>GT-PSIM</v>
          </cell>
        </row>
        <row r="5001">
          <cell r="A5001" t="str">
            <v>GT-PSIM</v>
          </cell>
        </row>
        <row r="5002">
          <cell r="A5002" t="str">
            <v>GT-PSIM</v>
          </cell>
        </row>
        <row r="5003">
          <cell r="A5003" t="str">
            <v>GT-PSIM</v>
          </cell>
        </row>
        <row r="5004">
          <cell r="A5004" t="str">
            <v>GT-PSIM</v>
          </cell>
        </row>
        <row r="5005">
          <cell r="A5005" t="str">
            <v>GT-PSIM</v>
          </cell>
        </row>
        <row r="5006">
          <cell r="A5006" t="str">
            <v>GT-PSIM</v>
          </cell>
        </row>
        <row r="5007">
          <cell r="A5007" t="str">
            <v>GT-PSIM</v>
          </cell>
        </row>
        <row r="5008">
          <cell r="A5008" t="str">
            <v>GT-PSIM</v>
          </cell>
        </row>
        <row r="5009">
          <cell r="A5009" t="str">
            <v>GT-PSIM</v>
          </cell>
        </row>
        <row r="5010">
          <cell r="A5010" t="str">
            <v>GT-PSIM</v>
          </cell>
        </row>
        <row r="5011">
          <cell r="A5011" t="str">
            <v>GT-PSIM</v>
          </cell>
        </row>
        <row r="5012">
          <cell r="A5012" t="str">
            <v>GT-PSIM</v>
          </cell>
        </row>
        <row r="5013">
          <cell r="A5013" t="str">
            <v>GT-PSIM</v>
          </cell>
        </row>
        <row r="5014">
          <cell r="A5014" t="str">
            <v>GT-PSIM</v>
          </cell>
        </row>
        <row r="5015">
          <cell r="A5015" t="str">
            <v>GT-PSIM</v>
          </cell>
        </row>
        <row r="5016">
          <cell r="A5016" t="str">
            <v>GT-PSIM</v>
          </cell>
        </row>
        <row r="5017">
          <cell r="A5017" t="str">
            <v>GT-PSIM</v>
          </cell>
        </row>
        <row r="5018">
          <cell r="A5018" t="str">
            <v>GT-PSIM</v>
          </cell>
        </row>
        <row r="5019">
          <cell r="A5019" t="str">
            <v>GT-PSIM</v>
          </cell>
        </row>
        <row r="5020">
          <cell r="A5020" t="str">
            <v>GT-PSIM</v>
          </cell>
        </row>
        <row r="5021">
          <cell r="A5021" t="str">
            <v>GT-PSIM</v>
          </cell>
        </row>
        <row r="5022">
          <cell r="A5022" t="str">
            <v>GT-PSIM</v>
          </cell>
        </row>
        <row r="5023">
          <cell r="A5023" t="str">
            <v>GT-PSIM</v>
          </cell>
        </row>
        <row r="5024">
          <cell r="A5024" t="str">
            <v>GT-PSIM</v>
          </cell>
        </row>
        <row r="5025">
          <cell r="A5025" t="str">
            <v>GT-PSIM</v>
          </cell>
        </row>
        <row r="5026">
          <cell r="A5026" t="str">
            <v>GT-PSIM</v>
          </cell>
        </row>
        <row r="5027">
          <cell r="A5027" t="str">
            <v>GT-PSIM</v>
          </cell>
        </row>
        <row r="5028">
          <cell r="A5028" t="str">
            <v>GT-PSIM</v>
          </cell>
        </row>
        <row r="5029">
          <cell r="A5029" t="str">
            <v>GT-PSIM</v>
          </cell>
        </row>
        <row r="5030">
          <cell r="A5030" t="str">
            <v>GT-PSIM</v>
          </cell>
        </row>
        <row r="5031">
          <cell r="A5031" t="str">
            <v>GT-PSIM</v>
          </cell>
        </row>
        <row r="5032">
          <cell r="A5032" t="str">
            <v>GT-PSIM</v>
          </cell>
        </row>
        <row r="5033">
          <cell r="A5033" t="str">
            <v>GT-PSIM</v>
          </cell>
        </row>
        <row r="5034">
          <cell r="A5034" t="str">
            <v>GT-PSIM</v>
          </cell>
        </row>
        <row r="5035">
          <cell r="A5035" t="str">
            <v>GT-PSIM</v>
          </cell>
        </row>
        <row r="5036">
          <cell r="A5036" t="str">
            <v>GT-PSIM</v>
          </cell>
        </row>
        <row r="5037">
          <cell r="A5037" t="str">
            <v>GT-PSIM</v>
          </cell>
        </row>
        <row r="5038">
          <cell r="A5038" t="str">
            <v>GT-PSIM</v>
          </cell>
        </row>
        <row r="5039">
          <cell r="A5039" t="str">
            <v>GT-PSIM</v>
          </cell>
        </row>
        <row r="5040">
          <cell r="A5040" t="str">
            <v>GT-PSIM</v>
          </cell>
        </row>
        <row r="5041">
          <cell r="A5041" t="str">
            <v>GT-PSIM</v>
          </cell>
        </row>
        <row r="5042">
          <cell r="A5042" t="str">
            <v>GT-PSIM</v>
          </cell>
        </row>
        <row r="5043">
          <cell r="A5043" t="str">
            <v>GT-PSIM</v>
          </cell>
        </row>
        <row r="5044">
          <cell r="A5044" t="str">
            <v>GT-PSIM</v>
          </cell>
        </row>
        <row r="5045">
          <cell r="A5045" t="str">
            <v>GT-PSIM</v>
          </cell>
        </row>
        <row r="5046">
          <cell r="A5046" t="str">
            <v>GT-PSIM</v>
          </cell>
        </row>
        <row r="5047">
          <cell r="A5047" t="str">
            <v>GT-PSIM</v>
          </cell>
        </row>
        <row r="5048">
          <cell r="A5048" t="str">
            <v>GT-PSIM</v>
          </cell>
        </row>
        <row r="5049">
          <cell r="A5049" t="str">
            <v>GT-PSIM</v>
          </cell>
        </row>
        <row r="5050">
          <cell r="A5050" t="str">
            <v>GT-PSIM</v>
          </cell>
        </row>
        <row r="5051">
          <cell r="A5051" t="str">
            <v>GT-PSIM</v>
          </cell>
        </row>
        <row r="5052">
          <cell r="A5052" t="str">
            <v>GT-PSIM</v>
          </cell>
        </row>
        <row r="5053">
          <cell r="A5053" t="str">
            <v>GT-PSIM</v>
          </cell>
        </row>
        <row r="5054">
          <cell r="A5054" t="str">
            <v>GT-PSIM</v>
          </cell>
        </row>
        <row r="5055">
          <cell r="A5055" t="str">
            <v>GT-PSIM</v>
          </cell>
        </row>
        <row r="5056">
          <cell r="A5056" t="str">
            <v>GT-PSIM</v>
          </cell>
        </row>
        <row r="5057">
          <cell r="A5057" t="str">
            <v>GT-PSIM</v>
          </cell>
        </row>
        <row r="5058">
          <cell r="A5058" t="str">
            <v>GT-PSIM</v>
          </cell>
        </row>
        <row r="5059">
          <cell r="A5059" t="str">
            <v>GT-PSIM</v>
          </cell>
        </row>
        <row r="5060">
          <cell r="A5060" t="str">
            <v>GT-PSIM</v>
          </cell>
        </row>
        <row r="5061">
          <cell r="A5061" t="str">
            <v>GT-PSIM</v>
          </cell>
        </row>
        <row r="5062">
          <cell r="A5062" t="str">
            <v>GT-PSIM</v>
          </cell>
        </row>
        <row r="5063">
          <cell r="A5063" t="str">
            <v>GT-PSIM</v>
          </cell>
        </row>
        <row r="5064">
          <cell r="A5064" t="str">
            <v>GT-PSIM</v>
          </cell>
        </row>
        <row r="5065">
          <cell r="A5065" t="str">
            <v>GT-PSIM</v>
          </cell>
        </row>
        <row r="5066">
          <cell r="A5066" t="str">
            <v>GT-PSIM</v>
          </cell>
        </row>
        <row r="5067">
          <cell r="A5067" t="str">
            <v>GT-PSIM</v>
          </cell>
        </row>
        <row r="5068">
          <cell r="A5068" t="str">
            <v>GT-PSIM</v>
          </cell>
        </row>
        <row r="5069">
          <cell r="A5069" t="str">
            <v>GT-PSIM</v>
          </cell>
        </row>
        <row r="5070">
          <cell r="A5070" t="str">
            <v>GT-PSIM</v>
          </cell>
        </row>
        <row r="5071">
          <cell r="A5071" t="str">
            <v>GT-PSIM</v>
          </cell>
        </row>
        <row r="5072">
          <cell r="A5072" t="str">
            <v>GT-PSIM</v>
          </cell>
        </row>
        <row r="5073">
          <cell r="A5073" t="str">
            <v>GT-PSIM</v>
          </cell>
        </row>
        <row r="5074">
          <cell r="A5074" t="str">
            <v>GT-PSIM</v>
          </cell>
        </row>
        <row r="5075">
          <cell r="A5075" t="str">
            <v>GT-PSIM</v>
          </cell>
        </row>
        <row r="5076">
          <cell r="A5076" t="str">
            <v>GT-PSIM</v>
          </cell>
        </row>
        <row r="5077">
          <cell r="A5077" t="str">
            <v>GT-PSIM</v>
          </cell>
        </row>
        <row r="5078">
          <cell r="A5078" t="str">
            <v>GT-PSIM</v>
          </cell>
        </row>
        <row r="5079">
          <cell r="A5079" t="str">
            <v>GT-PSIM</v>
          </cell>
        </row>
        <row r="5080">
          <cell r="A5080" t="str">
            <v>GT-PSIM</v>
          </cell>
        </row>
        <row r="5081">
          <cell r="A5081" t="str">
            <v>GT-PSIM</v>
          </cell>
        </row>
        <row r="5082">
          <cell r="A5082" t="str">
            <v>GT-PSIM</v>
          </cell>
        </row>
        <row r="5083">
          <cell r="A5083" t="str">
            <v>GT-PSIM</v>
          </cell>
        </row>
        <row r="5084">
          <cell r="A5084" t="str">
            <v>GT-PSIM</v>
          </cell>
        </row>
        <row r="5085">
          <cell r="A5085" t="str">
            <v>GT-PSIM</v>
          </cell>
        </row>
        <row r="5086">
          <cell r="A5086" t="str">
            <v>GT-PSIM</v>
          </cell>
        </row>
        <row r="5087">
          <cell r="A5087" t="str">
            <v>GT-PSIM</v>
          </cell>
        </row>
        <row r="5088">
          <cell r="A5088" t="str">
            <v>GT-PSIM</v>
          </cell>
        </row>
        <row r="5089">
          <cell r="A5089" t="str">
            <v>GT-PSIM</v>
          </cell>
        </row>
        <row r="5090">
          <cell r="A5090" t="str">
            <v>GT-PSIM</v>
          </cell>
        </row>
        <row r="5091">
          <cell r="A5091" t="str">
            <v>GT-PSIM</v>
          </cell>
        </row>
        <row r="5092">
          <cell r="A5092" t="str">
            <v>GT-PSIM</v>
          </cell>
        </row>
        <row r="5093">
          <cell r="A5093" t="str">
            <v>GT-PSIM</v>
          </cell>
        </row>
        <row r="5094">
          <cell r="A5094" t="str">
            <v>GT-PSIM</v>
          </cell>
        </row>
        <row r="5095">
          <cell r="A5095" t="str">
            <v>GT-PSIM</v>
          </cell>
        </row>
        <row r="5096">
          <cell r="A5096" t="str">
            <v>GT-PSIM</v>
          </cell>
        </row>
        <row r="5097">
          <cell r="A5097" t="str">
            <v>GT-PSIM</v>
          </cell>
        </row>
        <row r="5098">
          <cell r="A5098" t="str">
            <v>GT-PSIM</v>
          </cell>
        </row>
        <row r="5099">
          <cell r="A5099" t="str">
            <v>GT-PSIM</v>
          </cell>
        </row>
        <row r="5100">
          <cell r="A5100" t="str">
            <v>GT-PSIM</v>
          </cell>
        </row>
        <row r="5101">
          <cell r="A5101" t="str">
            <v>GT-PSIM</v>
          </cell>
        </row>
        <row r="5102">
          <cell r="A5102" t="str">
            <v>GT-PSIM</v>
          </cell>
        </row>
        <row r="5103">
          <cell r="A5103" t="str">
            <v>GT-PSIM</v>
          </cell>
        </row>
        <row r="5104">
          <cell r="A5104" t="str">
            <v>GT-PSIM</v>
          </cell>
        </row>
        <row r="5105">
          <cell r="A5105" t="str">
            <v>GT-PSIM</v>
          </cell>
        </row>
        <row r="5106">
          <cell r="A5106" t="str">
            <v>GT-PSIM</v>
          </cell>
        </row>
        <row r="5107">
          <cell r="A5107" t="str">
            <v>GT-PSIM</v>
          </cell>
        </row>
        <row r="5108">
          <cell r="A5108" t="str">
            <v>GT-PSIM</v>
          </cell>
        </row>
        <row r="5109">
          <cell r="A5109" t="str">
            <v>GT-PSIM</v>
          </cell>
        </row>
        <row r="5110">
          <cell r="A5110" t="str">
            <v>GT-PSIM</v>
          </cell>
        </row>
        <row r="5111">
          <cell r="A5111" t="str">
            <v>GT-PSIM</v>
          </cell>
        </row>
        <row r="5112">
          <cell r="A5112" t="str">
            <v>GT-ROW</v>
          </cell>
        </row>
        <row r="5113">
          <cell r="A5113" t="str">
            <v>GT-ROW</v>
          </cell>
        </row>
        <row r="5114">
          <cell r="A5114" t="str">
            <v>GT-ROW</v>
          </cell>
        </row>
        <row r="5115">
          <cell r="A5115" t="str">
            <v>GT-ROW</v>
          </cell>
        </row>
        <row r="5116">
          <cell r="A5116" t="str">
            <v>GT-ROW</v>
          </cell>
        </row>
        <row r="5117">
          <cell r="A5117" t="str">
            <v>GT-ROW</v>
          </cell>
        </row>
        <row r="5118">
          <cell r="A5118" t="str">
            <v>GT-ROW</v>
          </cell>
        </row>
        <row r="5119">
          <cell r="A5119" t="str">
            <v>GT-ROW</v>
          </cell>
        </row>
        <row r="5120">
          <cell r="A5120" t="str">
            <v>GT-ROW</v>
          </cell>
        </row>
        <row r="5121">
          <cell r="A5121" t="str">
            <v>GT-ROW</v>
          </cell>
        </row>
        <row r="5122">
          <cell r="A5122" t="str">
            <v>GT-ROW</v>
          </cell>
        </row>
        <row r="5123">
          <cell r="A5123" t="str">
            <v>GT-ROW</v>
          </cell>
        </row>
        <row r="5124">
          <cell r="A5124" t="str">
            <v>GT-ROW</v>
          </cell>
        </row>
        <row r="5125">
          <cell r="A5125" t="str">
            <v>GT-ROW</v>
          </cell>
        </row>
        <row r="5126">
          <cell r="A5126" t="str">
            <v>GT-ROW</v>
          </cell>
        </row>
        <row r="5127">
          <cell r="A5127" t="str">
            <v>GT-ROW</v>
          </cell>
        </row>
        <row r="5128">
          <cell r="A5128" t="str">
            <v>GT-ROW</v>
          </cell>
        </row>
        <row r="5129">
          <cell r="A5129" t="str">
            <v>GT-ROW</v>
          </cell>
        </row>
        <row r="5130">
          <cell r="A5130" t="str">
            <v>GT-ROW</v>
          </cell>
        </row>
        <row r="5131">
          <cell r="A5131" t="str">
            <v>GT-ROW</v>
          </cell>
        </row>
        <row r="5132">
          <cell r="A5132" t="str">
            <v>GT-ROW</v>
          </cell>
        </row>
        <row r="5133">
          <cell r="A5133" t="str">
            <v>GT-ROW</v>
          </cell>
        </row>
        <row r="5134">
          <cell r="A5134" t="str">
            <v>GT-ROW</v>
          </cell>
        </row>
        <row r="5135">
          <cell r="A5135" t="str">
            <v>GT-ROW</v>
          </cell>
        </row>
        <row r="5136">
          <cell r="A5136" t="str">
            <v>GT-ROW</v>
          </cell>
        </row>
        <row r="5137">
          <cell r="A5137" t="str">
            <v>GT-ROW</v>
          </cell>
        </row>
        <row r="5138">
          <cell r="A5138" t="str">
            <v>GT-ROW</v>
          </cell>
        </row>
        <row r="5139">
          <cell r="A5139" t="str">
            <v>GT-ROW</v>
          </cell>
        </row>
        <row r="5140">
          <cell r="A5140" t="str">
            <v>GT-ROW</v>
          </cell>
        </row>
        <row r="5141">
          <cell r="A5141" t="str">
            <v>GT-ROW</v>
          </cell>
        </row>
        <row r="5142">
          <cell r="A5142" t="str">
            <v>GT-ROW</v>
          </cell>
        </row>
        <row r="5143">
          <cell r="A5143" t="str">
            <v>GT-ROW</v>
          </cell>
        </row>
        <row r="5144">
          <cell r="A5144" t="str">
            <v>GT-ROW</v>
          </cell>
        </row>
        <row r="5145">
          <cell r="A5145" t="str">
            <v>GT-ROW</v>
          </cell>
        </row>
        <row r="5146">
          <cell r="A5146" t="str">
            <v>GT-ROW</v>
          </cell>
        </row>
        <row r="5147">
          <cell r="A5147" t="str">
            <v>GT-ROW</v>
          </cell>
        </row>
        <row r="5148">
          <cell r="A5148" t="str">
            <v>GT-ROW</v>
          </cell>
        </row>
        <row r="5149">
          <cell r="A5149" t="str">
            <v>GT-ROW</v>
          </cell>
        </row>
        <row r="5150">
          <cell r="A5150" t="str">
            <v>GT-ROW</v>
          </cell>
        </row>
        <row r="5151">
          <cell r="A5151" t="str">
            <v>GT-ROW</v>
          </cell>
        </row>
        <row r="5152">
          <cell r="A5152" t="str">
            <v>GT-ROW</v>
          </cell>
        </row>
        <row r="5153">
          <cell r="A5153" t="str">
            <v>GT-ROW</v>
          </cell>
        </row>
        <row r="5154">
          <cell r="A5154" t="str">
            <v>GT-ROW</v>
          </cell>
        </row>
        <row r="5155">
          <cell r="A5155" t="str">
            <v>GT-ROW</v>
          </cell>
        </row>
        <row r="5156">
          <cell r="A5156" t="str">
            <v>GT-ROW</v>
          </cell>
        </row>
        <row r="5157">
          <cell r="A5157" t="str">
            <v>GT-ROW</v>
          </cell>
        </row>
        <row r="5158">
          <cell r="A5158" t="str">
            <v>GT-ROW</v>
          </cell>
        </row>
        <row r="5159">
          <cell r="A5159" t="str">
            <v>GT-ROW</v>
          </cell>
        </row>
        <row r="5160">
          <cell r="A5160" t="str">
            <v>GT-ROW</v>
          </cell>
        </row>
        <row r="5161">
          <cell r="A5161" t="str">
            <v>GT-ROW</v>
          </cell>
        </row>
        <row r="5162">
          <cell r="A5162" t="str">
            <v>GT-ROW</v>
          </cell>
        </row>
        <row r="5163">
          <cell r="A5163" t="str">
            <v>GT-ROW</v>
          </cell>
        </row>
        <row r="5164">
          <cell r="A5164" t="str">
            <v>GT-ROW</v>
          </cell>
        </row>
        <row r="5165">
          <cell r="A5165" t="str">
            <v>GT-ROW</v>
          </cell>
        </row>
        <row r="5166">
          <cell r="A5166" t="str">
            <v>GT-ROW</v>
          </cell>
        </row>
        <row r="5167">
          <cell r="A5167" t="str">
            <v>GT-ROW</v>
          </cell>
        </row>
        <row r="5168">
          <cell r="A5168" t="str">
            <v>GT-ROW</v>
          </cell>
        </row>
        <row r="5169">
          <cell r="A5169" t="str">
            <v>GT-ROW</v>
          </cell>
        </row>
        <row r="5170">
          <cell r="A5170" t="str">
            <v>GT-ROW</v>
          </cell>
        </row>
        <row r="5171">
          <cell r="A5171" t="str">
            <v>GT-ROW</v>
          </cell>
        </row>
        <row r="5172">
          <cell r="A5172" t="str">
            <v>GT-ROW</v>
          </cell>
        </row>
        <row r="5173">
          <cell r="A5173" t="str">
            <v>GT-ROW</v>
          </cell>
        </row>
        <row r="5174">
          <cell r="A5174" t="str">
            <v>GT-ROW</v>
          </cell>
        </row>
        <row r="5175">
          <cell r="A5175" t="str">
            <v>GT-ROW</v>
          </cell>
        </row>
        <row r="5176">
          <cell r="A5176" t="str">
            <v>GT-ROW</v>
          </cell>
        </row>
        <row r="5177">
          <cell r="A5177" t="str">
            <v>GT-ROW</v>
          </cell>
        </row>
        <row r="5178">
          <cell r="A5178" t="str">
            <v>GT-ROW</v>
          </cell>
        </row>
        <row r="5179">
          <cell r="A5179" t="str">
            <v>GT-ROW</v>
          </cell>
        </row>
        <row r="5180">
          <cell r="A5180" t="str">
            <v>GT-ROW</v>
          </cell>
        </row>
        <row r="5181">
          <cell r="A5181" t="str">
            <v>GT-ROW</v>
          </cell>
        </row>
        <row r="5182">
          <cell r="A5182" t="str">
            <v>GT-ROW</v>
          </cell>
        </row>
        <row r="5183">
          <cell r="A5183" t="str">
            <v>GT-ROW</v>
          </cell>
        </row>
        <row r="5184">
          <cell r="A5184" t="str">
            <v>GT-ROW</v>
          </cell>
        </row>
        <row r="5185">
          <cell r="A5185" t="str">
            <v>GT-ROW</v>
          </cell>
        </row>
        <row r="5186">
          <cell r="A5186" t="str">
            <v>GT-ROW</v>
          </cell>
        </row>
        <row r="5187">
          <cell r="A5187" t="str">
            <v>GT-ROW</v>
          </cell>
        </row>
        <row r="5188">
          <cell r="A5188" t="str">
            <v>GT-ROW</v>
          </cell>
        </row>
        <row r="5189">
          <cell r="A5189" t="str">
            <v>GT-ROW</v>
          </cell>
        </row>
        <row r="5190">
          <cell r="A5190" t="str">
            <v>GT-ROW</v>
          </cell>
        </row>
        <row r="5191">
          <cell r="A5191" t="str">
            <v>GT-ROW</v>
          </cell>
        </row>
        <row r="5192">
          <cell r="A5192" t="str">
            <v>GT-ROW</v>
          </cell>
        </row>
        <row r="5193">
          <cell r="A5193" t="str">
            <v>GT-ROW</v>
          </cell>
        </row>
        <row r="5194">
          <cell r="A5194" t="str">
            <v>GT-ROW</v>
          </cell>
        </row>
        <row r="5195">
          <cell r="A5195" t="str">
            <v>GT-ROW</v>
          </cell>
        </row>
        <row r="5196">
          <cell r="A5196" t="str">
            <v>GT-ROW</v>
          </cell>
        </row>
        <row r="5197">
          <cell r="A5197" t="str">
            <v>GT-ROW</v>
          </cell>
        </row>
        <row r="5198">
          <cell r="A5198" t="str">
            <v>GT-ROW</v>
          </cell>
        </row>
        <row r="5199">
          <cell r="A5199" t="str">
            <v>GT-ROW</v>
          </cell>
        </row>
        <row r="5200">
          <cell r="A5200" t="str">
            <v>GT-ROW</v>
          </cell>
        </row>
        <row r="5201">
          <cell r="A5201" t="str">
            <v>GT-ROW</v>
          </cell>
        </row>
        <row r="5202">
          <cell r="A5202" t="str">
            <v>GT-ROW</v>
          </cell>
        </row>
        <row r="5203">
          <cell r="A5203" t="str">
            <v>GT-ROW</v>
          </cell>
        </row>
        <row r="5204">
          <cell r="A5204" t="str">
            <v>GT-ROW</v>
          </cell>
        </row>
        <row r="5205">
          <cell r="A5205" t="str">
            <v>GT-ROW</v>
          </cell>
        </row>
        <row r="5206">
          <cell r="A5206" t="str">
            <v>GT-SP</v>
          </cell>
        </row>
        <row r="5207">
          <cell r="A5207" t="str">
            <v>GT-SP</v>
          </cell>
        </row>
        <row r="5208">
          <cell r="A5208" t="str">
            <v>GT-SP</v>
          </cell>
        </row>
        <row r="5209">
          <cell r="A5209" t="str">
            <v>GT-SP</v>
          </cell>
        </row>
        <row r="5210">
          <cell r="A5210" t="str">
            <v>GT-SP</v>
          </cell>
        </row>
        <row r="5211">
          <cell r="A5211" t="str">
            <v>GT-SP</v>
          </cell>
        </row>
        <row r="5212">
          <cell r="A5212" t="str">
            <v>GT-SP</v>
          </cell>
        </row>
        <row r="5213">
          <cell r="A5213" t="str">
            <v>GT-SP</v>
          </cell>
        </row>
        <row r="5214">
          <cell r="A5214" t="str">
            <v>GT-TRANM</v>
          </cell>
        </row>
        <row r="5215">
          <cell r="A5215" t="str">
            <v>GT-TRANM</v>
          </cell>
        </row>
        <row r="5216">
          <cell r="A5216" t="str">
            <v>GT-TRANM</v>
          </cell>
        </row>
        <row r="5217">
          <cell r="A5217" t="str">
            <v>GT-TRANM</v>
          </cell>
        </row>
        <row r="5218">
          <cell r="A5218" t="str">
            <v>GT-TRANM</v>
          </cell>
        </row>
        <row r="5219">
          <cell r="A5219" t="str">
            <v>GT-TRANM</v>
          </cell>
        </row>
        <row r="5220">
          <cell r="A5220" t="str">
            <v>GT-TRANM</v>
          </cell>
        </row>
        <row r="5221">
          <cell r="A5221" t="str">
            <v>GT-TRANM</v>
          </cell>
        </row>
        <row r="5222">
          <cell r="A5222" t="str">
            <v>GT-TRANM</v>
          </cell>
        </row>
        <row r="5223">
          <cell r="A5223" t="str">
            <v>GT-TRANM</v>
          </cell>
        </row>
        <row r="5224">
          <cell r="A5224" t="str">
            <v>GT-TRANM</v>
          </cell>
        </row>
        <row r="5225">
          <cell r="A5225" t="str">
            <v>GT-TRANM</v>
          </cell>
        </row>
        <row r="5226">
          <cell r="A5226" t="str">
            <v>GT-TRANM</v>
          </cell>
        </row>
        <row r="5227">
          <cell r="A5227" t="str">
            <v>GT-TRANM</v>
          </cell>
        </row>
        <row r="5228">
          <cell r="A5228" t="str">
            <v>GT-TRANM</v>
          </cell>
        </row>
        <row r="5229">
          <cell r="A5229" t="str">
            <v>GT-TRANM</v>
          </cell>
        </row>
        <row r="5230">
          <cell r="A5230" t="str">
            <v>GT-TRANM</v>
          </cell>
        </row>
        <row r="5231">
          <cell r="A5231" t="str">
            <v>GT-TRANM</v>
          </cell>
        </row>
        <row r="5232">
          <cell r="A5232" t="str">
            <v>GT-TRANM</v>
          </cell>
        </row>
        <row r="5233">
          <cell r="A5233" t="str">
            <v>GT-TRANM</v>
          </cell>
        </row>
        <row r="5234">
          <cell r="A5234" t="str">
            <v>GT-TRANM</v>
          </cell>
        </row>
        <row r="5235">
          <cell r="A5235" t="str">
            <v>GT-TRANM</v>
          </cell>
        </row>
        <row r="5236">
          <cell r="A5236" t="str">
            <v>GT-TRANM</v>
          </cell>
        </row>
        <row r="5237">
          <cell r="A5237" t="str">
            <v>GT-TRANM</v>
          </cell>
        </row>
        <row r="5238">
          <cell r="A5238" t="str">
            <v>GT-TRANM</v>
          </cell>
        </row>
        <row r="5239">
          <cell r="A5239" t="str">
            <v>GT-TRANM</v>
          </cell>
        </row>
        <row r="5240">
          <cell r="A5240" t="str">
            <v>GT-TRANM</v>
          </cell>
        </row>
        <row r="5241">
          <cell r="A5241" t="str">
            <v>GT-TRANM</v>
          </cell>
        </row>
        <row r="5242">
          <cell r="A5242" t="str">
            <v>GT-TRANM</v>
          </cell>
        </row>
        <row r="5243">
          <cell r="A5243" t="str">
            <v>GT-TRANM</v>
          </cell>
        </row>
        <row r="5244">
          <cell r="A5244" t="str">
            <v>GT-TRANM</v>
          </cell>
        </row>
        <row r="5245">
          <cell r="A5245" t="str">
            <v>GT-TRANM</v>
          </cell>
        </row>
        <row r="5246">
          <cell r="A5246" t="str">
            <v>GT-TRANM</v>
          </cell>
        </row>
        <row r="5247">
          <cell r="A5247" t="str">
            <v>GT-TRANM</v>
          </cell>
        </row>
        <row r="5248">
          <cell r="A5248" t="str">
            <v>GT-TRANM</v>
          </cell>
        </row>
        <row r="5249">
          <cell r="A5249" t="str">
            <v>GT-TRANM</v>
          </cell>
        </row>
        <row r="5250">
          <cell r="A5250" t="str">
            <v>GT-TRANM</v>
          </cell>
        </row>
        <row r="5251">
          <cell r="A5251" t="str">
            <v>GT-TRANM</v>
          </cell>
        </row>
        <row r="5252">
          <cell r="A5252" t="str">
            <v>GT-TRANM</v>
          </cell>
        </row>
        <row r="5253">
          <cell r="A5253" t="str">
            <v>GT-TRANM</v>
          </cell>
        </row>
        <row r="5254">
          <cell r="A5254" t="str">
            <v>GT-TRANM</v>
          </cell>
        </row>
        <row r="5255">
          <cell r="A5255" t="str">
            <v>GT-TRANM</v>
          </cell>
        </row>
        <row r="5256">
          <cell r="A5256" t="str">
            <v>GT-TRANM</v>
          </cell>
        </row>
        <row r="5257">
          <cell r="A5257" t="str">
            <v>GT-TRANM</v>
          </cell>
        </row>
        <row r="5258">
          <cell r="A5258" t="str">
            <v>GT-TRANM</v>
          </cell>
        </row>
        <row r="5259">
          <cell r="A5259" t="str">
            <v>GT-TRANM</v>
          </cell>
        </row>
        <row r="5260">
          <cell r="A5260" t="str">
            <v>GT-TRANM</v>
          </cell>
        </row>
        <row r="5261">
          <cell r="A5261" t="str">
            <v>GT-TRANM</v>
          </cell>
        </row>
        <row r="5262">
          <cell r="A5262" t="str">
            <v>GT-TRANM</v>
          </cell>
        </row>
        <row r="5263">
          <cell r="A5263" t="str">
            <v>GT-TRANM</v>
          </cell>
        </row>
        <row r="5264">
          <cell r="A5264" t="str">
            <v>GT-TRANM</v>
          </cell>
        </row>
        <row r="5265">
          <cell r="A5265" t="str">
            <v>GT-TRANM</v>
          </cell>
        </row>
        <row r="5266">
          <cell r="A5266" t="str">
            <v>GT-TRANM</v>
          </cell>
        </row>
        <row r="5267">
          <cell r="A5267" t="str">
            <v>GT-TRANM</v>
          </cell>
        </row>
        <row r="5268">
          <cell r="A5268" t="str">
            <v>GT-TRANM</v>
          </cell>
        </row>
        <row r="5269">
          <cell r="A5269" t="str">
            <v>GT-TRANM</v>
          </cell>
        </row>
        <row r="5270">
          <cell r="A5270" t="str">
            <v>GT-TRANM</v>
          </cell>
        </row>
        <row r="5271">
          <cell r="A5271" t="str">
            <v>GT-TRANM</v>
          </cell>
        </row>
        <row r="5272">
          <cell r="A5272" t="str">
            <v>GT-TRANM</v>
          </cell>
        </row>
        <row r="5273">
          <cell r="A5273" t="str">
            <v>GT-TRANM</v>
          </cell>
        </row>
        <row r="5274">
          <cell r="A5274" t="str">
            <v>GT-TRANM</v>
          </cell>
        </row>
        <row r="5275">
          <cell r="A5275" t="str">
            <v>GT-TRANM</v>
          </cell>
        </row>
        <row r="5276">
          <cell r="A5276" t="str">
            <v>GT-TRANM</v>
          </cell>
        </row>
        <row r="5277">
          <cell r="A5277" t="str">
            <v>GT-TRANM</v>
          </cell>
        </row>
        <row r="5278">
          <cell r="A5278" t="str">
            <v>GT-TRANM</v>
          </cell>
        </row>
        <row r="5279">
          <cell r="A5279" t="str">
            <v>GT-TRANM</v>
          </cell>
        </row>
        <row r="5280">
          <cell r="A5280" t="str">
            <v>GT-TRANM</v>
          </cell>
        </row>
        <row r="5281">
          <cell r="A5281" t="str">
            <v>GT-TRANM</v>
          </cell>
        </row>
        <row r="5282">
          <cell r="A5282" t="str">
            <v>GT-TRANM</v>
          </cell>
        </row>
        <row r="5283">
          <cell r="A5283" t="str">
            <v>GT-TRANM</v>
          </cell>
        </row>
        <row r="5284">
          <cell r="A5284" t="str">
            <v>GT-TRANM</v>
          </cell>
        </row>
        <row r="5285">
          <cell r="A5285" t="str">
            <v>GT-TRANM</v>
          </cell>
        </row>
        <row r="5286">
          <cell r="A5286" t="str">
            <v>GT-TRANM</v>
          </cell>
        </row>
        <row r="5287">
          <cell r="A5287" t="str">
            <v>GT-TRANM</v>
          </cell>
        </row>
        <row r="5288">
          <cell r="A5288" t="str">
            <v>GT-TRANM</v>
          </cell>
        </row>
        <row r="5289">
          <cell r="A5289" t="str">
            <v>GT-TRANM</v>
          </cell>
        </row>
        <row r="5290">
          <cell r="A5290" t="str">
            <v>GT-TRANM</v>
          </cell>
        </row>
        <row r="5291">
          <cell r="A5291" t="str">
            <v>GT-TRANM</v>
          </cell>
        </row>
        <row r="5292">
          <cell r="A5292" t="str">
            <v>GT-TRANM</v>
          </cell>
        </row>
        <row r="5293">
          <cell r="A5293" t="str">
            <v>GT-TRANM</v>
          </cell>
        </row>
        <row r="5294">
          <cell r="A5294" t="str">
            <v>GT-TRANM</v>
          </cell>
        </row>
        <row r="5295">
          <cell r="A5295" t="str">
            <v>GT-TRANM</v>
          </cell>
        </row>
        <row r="5296">
          <cell r="A5296" t="str">
            <v>GT-TRANM</v>
          </cell>
        </row>
        <row r="5297">
          <cell r="A5297" t="str">
            <v>GT-TRANM</v>
          </cell>
        </row>
        <row r="5298">
          <cell r="A5298" t="str">
            <v>GT-TRANM</v>
          </cell>
        </row>
        <row r="5299">
          <cell r="A5299" t="str">
            <v>GT-TRANM</v>
          </cell>
        </row>
        <row r="5300">
          <cell r="A5300" t="str">
            <v>GT-TRANM</v>
          </cell>
        </row>
        <row r="5301">
          <cell r="A5301" t="str">
            <v>GT-TRANM</v>
          </cell>
        </row>
        <row r="5302">
          <cell r="A5302" t="str">
            <v>GT-TRANM</v>
          </cell>
        </row>
        <row r="5303">
          <cell r="A5303" t="str">
            <v>GT-TRANM</v>
          </cell>
        </row>
        <row r="5304">
          <cell r="A5304" t="str">
            <v>GT-TRANM</v>
          </cell>
        </row>
        <row r="5305">
          <cell r="A5305" t="str">
            <v>GT-TRANM</v>
          </cell>
        </row>
        <row r="5306">
          <cell r="A5306" t="str">
            <v>GT-TRANM</v>
          </cell>
        </row>
        <row r="5307">
          <cell r="A5307" t="str">
            <v>GT-TRANM</v>
          </cell>
        </row>
        <row r="5308">
          <cell r="A5308" t="str">
            <v>GT-TRANM</v>
          </cell>
        </row>
        <row r="5309">
          <cell r="A5309" t="str">
            <v>GT-TRANM</v>
          </cell>
        </row>
        <row r="5310">
          <cell r="A5310" t="str">
            <v>GT-TRANM</v>
          </cell>
        </row>
        <row r="5311">
          <cell r="A5311" t="str">
            <v>GT-TRANM</v>
          </cell>
        </row>
        <row r="5312">
          <cell r="A5312" t="str">
            <v>GT-TRANM</v>
          </cell>
        </row>
        <row r="5313">
          <cell r="A5313" t="str">
            <v>GT-TRANM</v>
          </cell>
        </row>
        <row r="5314">
          <cell r="A5314" t="str">
            <v>GT-TRANM</v>
          </cell>
        </row>
        <row r="5315">
          <cell r="A5315" t="str">
            <v>GT-TRANM</v>
          </cell>
        </row>
        <row r="5316">
          <cell r="A5316" t="str">
            <v>GT-TRANM</v>
          </cell>
        </row>
        <row r="5317">
          <cell r="A5317" t="str">
            <v>GT-TRANM</v>
          </cell>
        </row>
        <row r="5318">
          <cell r="A5318" t="str">
            <v>GT-TRANM</v>
          </cell>
        </row>
        <row r="5319">
          <cell r="A5319" t="str">
            <v>GT-TRANM</v>
          </cell>
        </row>
        <row r="5320">
          <cell r="A5320" t="str">
            <v>GT-TRANM</v>
          </cell>
        </row>
        <row r="5321">
          <cell r="A5321" t="str">
            <v>GT-TRANM</v>
          </cell>
        </row>
        <row r="5322">
          <cell r="A5322" t="str">
            <v>GT-TRANM</v>
          </cell>
        </row>
        <row r="5323">
          <cell r="A5323" t="str">
            <v>GT-TRANM</v>
          </cell>
        </row>
        <row r="5324">
          <cell r="A5324" t="str">
            <v>GT-TRANM</v>
          </cell>
        </row>
        <row r="5325">
          <cell r="A5325" t="str">
            <v>GT-TRANM</v>
          </cell>
        </row>
        <row r="5326">
          <cell r="A5326" t="str">
            <v>GT-TRANM</v>
          </cell>
        </row>
        <row r="5327">
          <cell r="A5327" t="str">
            <v>GT-TRANM</v>
          </cell>
        </row>
        <row r="5328">
          <cell r="A5328" t="str">
            <v>GT-TRANM</v>
          </cell>
        </row>
        <row r="5329">
          <cell r="A5329" t="str">
            <v>GT-TRANM</v>
          </cell>
        </row>
        <row r="5330">
          <cell r="A5330" t="str">
            <v>GT-TRANM</v>
          </cell>
        </row>
        <row r="5331">
          <cell r="A5331" t="str">
            <v>GT-TRANM</v>
          </cell>
        </row>
        <row r="5332">
          <cell r="A5332" t="str">
            <v>GT-TRANM</v>
          </cell>
        </row>
        <row r="5333">
          <cell r="A5333" t="str">
            <v>GT-TRANM</v>
          </cell>
        </row>
        <row r="5334">
          <cell r="A5334" t="str">
            <v>GT-TRANM</v>
          </cell>
        </row>
        <row r="5335">
          <cell r="A5335" t="str">
            <v>GT-TRANM</v>
          </cell>
        </row>
        <row r="5336">
          <cell r="A5336" t="str">
            <v>GT-TRANM</v>
          </cell>
        </row>
        <row r="5337">
          <cell r="A5337" t="str">
            <v>GT-TRANM</v>
          </cell>
        </row>
        <row r="5338">
          <cell r="A5338" t="str">
            <v>GT-TRANM</v>
          </cell>
        </row>
        <row r="5339">
          <cell r="A5339" t="str">
            <v>GT-TRANM</v>
          </cell>
        </row>
        <row r="5340">
          <cell r="A5340" t="str">
            <v>GT-TRANM</v>
          </cell>
        </row>
        <row r="5341">
          <cell r="A5341" t="str">
            <v>GT-TRANM</v>
          </cell>
        </row>
        <row r="5342">
          <cell r="A5342" t="str">
            <v>GT-TRANM</v>
          </cell>
        </row>
        <row r="5343">
          <cell r="A5343" t="str">
            <v>GT-TRANM</v>
          </cell>
        </row>
        <row r="5344">
          <cell r="A5344" t="str">
            <v>GT-TRANM</v>
          </cell>
        </row>
        <row r="5345">
          <cell r="A5345" t="str">
            <v>GT-TRANM</v>
          </cell>
        </row>
        <row r="5346">
          <cell r="A5346" t="str">
            <v>GT-TRANM</v>
          </cell>
        </row>
        <row r="5347">
          <cell r="A5347" t="str">
            <v>GT-TRANM</v>
          </cell>
        </row>
        <row r="5348">
          <cell r="A5348" t="str">
            <v>GT-TRANM</v>
          </cell>
        </row>
        <row r="5349">
          <cell r="A5349" t="str">
            <v>GT-TRANM</v>
          </cell>
        </row>
        <row r="5350">
          <cell r="A5350" t="str">
            <v>GT-TRANM</v>
          </cell>
        </row>
        <row r="5351">
          <cell r="A5351" t="str">
            <v>GT-TRANM</v>
          </cell>
        </row>
        <row r="5352">
          <cell r="A5352" t="str">
            <v>GT-TRANM</v>
          </cell>
        </row>
        <row r="5353">
          <cell r="A5353" t="str">
            <v>GT-TRANM</v>
          </cell>
        </row>
        <row r="5354">
          <cell r="A5354" t="str">
            <v>GT-TRANM</v>
          </cell>
        </row>
        <row r="5355">
          <cell r="A5355" t="str">
            <v>GT-TRANM</v>
          </cell>
        </row>
        <row r="5356">
          <cell r="A5356" t="str">
            <v>GT-TRANM</v>
          </cell>
        </row>
        <row r="5357">
          <cell r="A5357" t="str">
            <v>GT-TRANM</v>
          </cell>
        </row>
        <row r="5358">
          <cell r="A5358" t="str">
            <v>GT-TRANM</v>
          </cell>
        </row>
        <row r="5359">
          <cell r="A5359" t="str">
            <v>GT-TRANM</v>
          </cell>
        </row>
        <row r="5360">
          <cell r="A5360" t="str">
            <v>GT-TRANM</v>
          </cell>
        </row>
        <row r="5361">
          <cell r="A5361" t="str">
            <v>GT-TRANM</v>
          </cell>
        </row>
        <row r="5362">
          <cell r="A5362" t="str">
            <v>GT-TRANM</v>
          </cell>
        </row>
        <row r="5363">
          <cell r="A5363" t="str">
            <v>GT-TRANM</v>
          </cell>
        </row>
        <row r="5364">
          <cell r="A5364" t="str">
            <v>GT-TRANM</v>
          </cell>
        </row>
        <row r="5365">
          <cell r="A5365" t="str">
            <v>GT-TRANM</v>
          </cell>
        </row>
        <row r="5366">
          <cell r="A5366" t="str">
            <v>GT-TRANM</v>
          </cell>
        </row>
        <row r="5367">
          <cell r="A5367" t="str">
            <v>GT-TRANM</v>
          </cell>
        </row>
        <row r="5368">
          <cell r="A5368" t="str">
            <v>GT-TRANM</v>
          </cell>
        </row>
        <row r="5369">
          <cell r="A5369" t="str">
            <v>GT-TRANM</v>
          </cell>
        </row>
        <row r="5370">
          <cell r="A5370" t="str">
            <v>GT-TRANM</v>
          </cell>
        </row>
        <row r="5371">
          <cell r="A5371" t="str">
            <v>GT-TRANM</v>
          </cell>
        </row>
        <row r="5372">
          <cell r="A5372" t="str">
            <v>GT-TRANM</v>
          </cell>
        </row>
        <row r="5373">
          <cell r="A5373" t="str">
            <v>GT-TRANM</v>
          </cell>
        </row>
        <row r="5374">
          <cell r="A5374" t="str">
            <v>GT-TRANM</v>
          </cell>
        </row>
        <row r="5375">
          <cell r="A5375" t="str">
            <v>GT-TRANM</v>
          </cell>
        </row>
        <row r="5376">
          <cell r="A5376" t="str">
            <v>GT-TRANM</v>
          </cell>
        </row>
        <row r="5377">
          <cell r="A5377" t="str">
            <v>GT-TRANM</v>
          </cell>
        </row>
        <row r="5378">
          <cell r="A5378" t="str">
            <v>GT-TRANM</v>
          </cell>
        </row>
        <row r="5379">
          <cell r="A5379" t="str">
            <v>GT-TRANM</v>
          </cell>
        </row>
        <row r="5380">
          <cell r="A5380" t="str">
            <v>GT-TRANM</v>
          </cell>
        </row>
        <row r="5381">
          <cell r="A5381" t="str">
            <v>GT-TRANM</v>
          </cell>
        </row>
        <row r="5382">
          <cell r="A5382" t="str">
            <v>GT-TRANM</v>
          </cell>
        </row>
        <row r="5383">
          <cell r="A5383" t="str">
            <v>GT-TRANM</v>
          </cell>
        </row>
        <row r="5384">
          <cell r="A5384" t="str">
            <v>GT-TRANM</v>
          </cell>
        </row>
        <row r="5385">
          <cell r="A5385" t="str">
            <v>GT-TRANM</v>
          </cell>
        </row>
        <row r="5386">
          <cell r="A5386" t="str">
            <v>GT-TRANM</v>
          </cell>
        </row>
        <row r="5387">
          <cell r="A5387" t="str">
            <v>GT-TRANM</v>
          </cell>
        </row>
        <row r="5388">
          <cell r="A5388" t="str">
            <v>GT-TRANM</v>
          </cell>
        </row>
        <row r="5389">
          <cell r="A5389" t="str">
            <v>GT-TRANM</v>
          </cell>
        </row>
        <row r="5390">
          <cell r="A5390" t="str">
            <v>GT-TRANM</v>
          </cell>
        </row>
        <row r="5391">
          <cell r="A5391" t="str">
            <v>GT-TRANM</v>
          </cell>
        </row>
        <row r="5392">
          <cell r="A5392" t="str">
            <v>GT-TRANM</v>
          </cell>
        </row>
        <row r="5393">
          <cell r="A5393" t="str">
            <v>GT-TRANM</v>
          </cell>
        </row>
        <row r="5394">
          <cell r="A5394" t="str">
            <v>GT-TRANM</v>
          </cell>
        </row>
        <row r="5395">
          <cell r="A5395" t="str">
            <v>GT-TRANM</v>
          </cell>
        </row>
        <row r="5396">
          <cell r="A5396" t="str">
            <v>GT-TRANM</v>
          </cell>
        </row>
        <row r="5397">
          <cell r="A5397" t="str">
            <v>GT-TRANM</v>
          </cell>
        </row>
        <row r="5398">
          <cell r="A5398" t="str">
            <v>GT-TRANM</v>
          </cell>
        </row>
        <row r="5399">
          <cell r="A5399" t="str">
            <v>GT-TRANM</v>
          </cell>
        </row>
        <row r="5400">
          <cell r="A5400" t="str">
            <v>GT-TRANM</v>
          </cell>
        </row>
        <row r="5401">
          <cell r="A5401" t="str">
            <v>GT-TRANM</v>
          </cell>
        </row>
        <row r="5402">
          <cell r="A5402" t="str">
            <v>GT-TRANM</v>
          </cell>
        </row>
        <row r="5403">
          <cell r="A5403" t="str">
            <v>GT-TRANM</v>
          </cell>
        </row>
        <row r="5404">
          <cell r="A5404" t="str">
            <v>GT-TRANM</v>
          </cell>
        </row>
        <row r="5405">
          <cell r="A5405" t="str">
            <v>GT-TRANM</v>
          </cell>
        </row>
        <row r="5406">
          <cell r="A5406" t="str">
            <v>GT-TRANM</v>
          </cell>
        </row>
        <row r="5407">
          <cell r="A5407" t="str">
            <v>GT-TRANM</v>
          </cell>
        </row>
        <row r="5408">
          <cell r="A5408" t="str">
            <v>GT-TRANM</v>
          </cell>
        </row>
        <row r="5409">
          <cell r="A5409" t="str">
            <v>GT-TRANM</v>
          </cell>
        </row>
        <row r="5410">
          <cell r="A5410" t="str">
            <v>GT-TRANM</v>
          </cell>
        </row>
        <row r="5411">
          <cell r="A5411" t="str">
            <v>GT-TRANM</v>
          </cell>
        </row>
        <row r="5412">
          <cell r="A5412" t="str">
            <v>GT-TRANM</v>
          </cell>
        </row>
        <row r="5413">
          <cell r="A5413" t="str">
            <v>GT-TRANM</v>
          </cell>
        </row>
        <row r="5414">
          <cell r="A5414" t="str">
            <v>GT-TRANM</v>
          </cell>
        </row>
        <row r="5415">
          <cell r="A5415" t="str">
            <v>GT-TRANM</v>
          </cell>
        </row>
        <row r="5416">
          <cell r="A5416" t="str">
            <v>GT-TRANM</v>
          </cell>
        </row>
        <row r="5417">
          <cell r="A5417" t="str">
            <v>GT-TRANM</v>
          </cell>
        </row>
        <row r="5418">
          <cell r="A5418" t="str">
            <v>GT-TRANM</v>
          </cell>
        </row>
        <row r="5419">
          <cell r="A5419" t="str">
            <v>GT-TRANM</v>
          </cell>
        </row>
        <row r="5420">
          <cell r="A5420" t="str">
            <v>GT-TRANM</v>
          </cell>
        </row>
        <row r="5421">
          <cell r="A5421" t="str">
            <v>GT-TRANM</v>
          </cell>
        </row>
        <row r="5422">
          <cell r="A5422" t="str">
            <v>GT-TRANM</v>
          </cell>
        </row>
        <row r="5423">
          <cell r="A5423" t="str">
            <v>GT-TRANM</v>
          </cell>
        </row>
        <row r="5424">
          <cell r="A5424" t="str">
            <v>GT-TRANM</v>
          </cell>
        </row>
        <row r="5425">
          <cell r="A5425" t="str">
            <v>GT-TRANM</v>
          </cell>
        </row>
        <row r="5426">
          <cell r="A5426" t="str">
            <v>GT-TRANM</v>
          </cell>
        </row>
        <row r="5427">
          <cell r="A5427" t="str">
            <v>GT-TRANM</v>
          </cell>
        </row>
        <row r="5428">
          <cell r="A5428" t="str">
            <v>GT-TRANM</v>
          </cell>
        </row>
        <row r="5429">
          <cell r="A5429" t="str">
            <v>GT-TRANM</v>
          </cell>
        </row>
        <row r="5430">
          <cell r="A5430" t="str">
            <v>GT-TRANM</v>
          </cell>
        </row>
        <row r="5431">
          <cell r="A5431" t="str">
            <v>GT-TRANM</v>
          </cell>
        </row>
        <row r="5432">
          <cell r="A5432" t="str">
            <v>GT-TRANM</v>
          </cell>
        </row>
        <row r="5433">
          <cell r="A5433" t="str">
            <v>GT-TRANM</v>
          </cell>
        </row>
        <row r="5434">
          <cell r="A5434" t="str">
            <v>GT-TRANM</v>
          </cell>
        </row>
        <row r="5435">
          <cell r="A5435" t="str">
            <v>GT-TRANM</v>
          </cell>
        </row>
        <row r="5436">
          <cell r="A5436" t="str">
            <v>GT-TRANM</v>
          </cell>
        </row>
        <row r="5437">
          <cell r="A5437" t="str">
            <v>GT-TRANM</v>
          </cell>
        </row>
        <row r="5438">
          <cell r="A5438" t="str">
            <v>GT-TRANM</v>
          </cell>
        </row>
        <row r="5439">
          <cell r="A5439" t="str">
            <v>GT-TRANM</v>
          </cell>
        </row>
        <row r="5440">
          <cell r="A5440" t="str">
            <v>GT-TRANM</v>
          </cell>
        </row>
        <row r="5441">
          <cell r="A5441" t="str">
            <v>GT-TRANM</v>
          </cell>
        </row>
        <row r="5442">
          <cell r="A5442" t="str">
            <v>GT-TRANM</v>
          </cell>
        </row>
        <row r="5443">
          <cell r="A5443" t="str">
            <v>GT-TRANM</v>
          </cell>
        </row>
        <row r="5444">
          <cell r="A5444" t="str">
            <v>GT-TRANM</v>
          </cell>
        </row>
        <row r="5445">
          <cell r="A5445" t="str">
            <v>GT-TRANM</v>
          </cell>
        </row>
        <row r="5446">
          <cell r="A5446" t="str">
            <v>GT-TRANM</v>
          </cell>
        </row>
        <row r="5447">
          <cell r="A5447" t="str">
            <v>GT-TRANM</v>
          </cell>
        </row>
        <row r="5448">
          <cell r="A5448" t="str">
            <v>GT-TRANM</v>
          </cell>
        </row>
        <row r="5449">
          <cell r="A5449" t="str">
            <v>GT-TRANM</v>
          </cell>
        </row>
        <row r="5450">
          <cell r="A5450" t="str">
            <v>GT-TRANM</v>
          </cell>
        </row>
        <row r="5451">
          <cell r="A5451" t="str">
            <v>GT-TRANM</v>
          </cell>
        </row>
        <row r="5452">
          <cell r="A5452" t="str">
            <v>GT-TRANM</v>
          </cell>
        </row>
        <row r="5453">
          <cell r="A5453" t="str">
            <v>GT-TRANM</v>
          </cell>
        </row>
        <row r="5454">
          <cell r="A5454" t="str">
            <v>GT-TRANM</v>
          </cell>
        </row>
        <row r="5455">
          <cell r="A5455" t="str">
            <v>GT-TRANM</v>
          </cell>
        </row>
        <row r="5456">
          <cell r="A5456" t="str">
            <v>GT-TRANM</v>
          </cell>
        </row>
        <row r="5457">
          <cell r="A5457" t="str">
            <v>GT-TRANM</v>
          </cell>
        </row>
        <row r="5458">
          <cell r="A5458" t="str">
            <v>GT-TRANM</v>
          </cell>
        </row>
        <row r="5459">
          <cell r="A5459" t="str">
            <v>GT-TRANM</v>
          </cell>
        </row>
        <row r="5460">
          <cell r="A5460" t="str">
            <v>GT-TRANM</v>
          </cell>
        </row>
        <row r="5461">
          <cell r="A5461" t="str">
            <v>GT-TRANM</v>
          </cell>
        </row>
        <row r="5462">
          <cell r="A5462" t="str">
            <v>GT-TRANM</v>
          </cell>
        </row>
        <row r="5463">
          <cell r="A5463" t="str">
            <v>GT-TRANM</v>
          </cell>
        </row>
        <row r="5464">
          <cell r="A5464" t="str">
            <v>GT-TRANM</v>
          </cell>
        </row>
        <row r="5465">
          <cell r="A5465" t="str">
            <v>GT-TRANM</v>
          </cell>
        </row>
        <row r="5466">
          <cell r="A5466" t="str">
            <v>GT-TRANM</v>
          </cell>
        </row>
        <row r="5467">
          <cell r="A5467" t="str">
            <v>GT-TRANM</v>
          </cell>
        </row>
        <row r="5468">
          <cell r="A5468" t="str">
            <v>GT-TRANM</v>
          </cell>
        </row>
        <row r="5469">
          <cell r="A5469" t="str">
            <v>GT-TRANM</v>
          </cell>
        </row>
        <row r="5470">
          <cell r="A5470" t="str">
            <v>GT-TRANM</v>
          </cell>
        </row>
        <row r="5471">
          <cell r="A5471" t="str">
            <v>GT-TRANM</v>
          </cell>
        </row>
        <row r="5472">
          <cell r="A5472" t="str">
            <v>GT-TRANM</v>
          </cell>
        </row>
        <row r="5473">
          <cell r="A5473" t="str">
            <v>GT-TRANM</v>
          </cell>
        </row>
        <row r="5474">
          <cell r="A5474" t="str">
            <v>GT-TRANM</v>
          </cell>
        </row>
        <row r="5475">
          <cell r="A5475" t="str">
            <v>GT-TRANM</v>
          </cell>
        </row>
        <row r="5476">
          <cell r="A5476" t="str">
            <v>GT-TRANM</v>
          </cell>
        </row>
        <row r="5477">
          <cell r="A5477" t="str">
            <v>GT-TRANM</v>
          </cell>
        </row>
        <row r="5478">
          <cell r="A5478" t="str">
            <v>GT-TRANM</v>
          </cell>
        </row>
        <row r="5479">
          <cell r="A5479" t="str">
            <v>GT-TRANM</v>
          </cell>
        </row>
        <row r="5480">
          <cell r="A5480" t="str">
            <v>GT-TRANM</v>
          </cell>
        </row>
        <row r="5481">
          <cell r="A5481" t="str">
            <v>GT-TRANM</v>
          </cell>
        </row>
        <row r="5482">
          <cell r="A5482" t="str">
            <v>GT-TRANM</v>
          </cell>
        </row>
        <row r="5483">
          <cell r="A5483" t="str">
            <v>GT-TRANM</v>
          </cell>
        </row>
        <row r="5484">
          <cell r="A5484" t="str">
            <v>GT-TRANM</v>
          </cell>
        </row>
        <row r="5485">
          <cell r="A5485" t="str">
            <v>GT-TRANM</v>
          </cell>
        </row>
        <row r="5486">
          <cell r="A5486" t="str">
            <v>GT-TRANM</v>
          </cell>
        </row>
        <row r="5487">
          <cell r="A5487" t="str">
            <v>GT-TRANM</v>
          </cell>
        </row>
        <row r="5488">
          <cell r="A5488" t="str">
            <v>GT-TRANM</v>
          </cell>
        </row>
        <row r="5489">
          <cell r="A5489" t="str">
            <v>GT-TRANM</v>
          </cell>
        </row>
        <row r="5490">
          <cell r="A5490" t="str">
            <v>GT-TRANM</v>
          </cell>
        </row>
        <row r="5491">
          <cell r="A5491" t="str">
            <v>GT-TRANM</v>
          </cell>
        </row>
        <row r="5492">
          <cell r="A5492" t="str">
            <v>GT-TRANM</v>
          </cell>
        </row>
        <row r="5493">
          <cell r="A5493" t="str">
            <v>GT-TRANM</v>
          </cell>
        </row>
        <row r="5494">
          <cell r="A5494" t="str">
            <v>GT-TRANM</v>
          </cell>
        </row>
        <row r="5495">
          <cell r="A5495" t="str">
            <v>GT-TRANM</v>
          </cell>
        </row>
        <row r="5496">
          <cell r="A5496" t="str">
            <v>GT-TRANM</v>
          </cell>
        </row>
        <row r="5497">
          <cell r="A5497" t="str">
            <v>GT-TRANM</v>
          </cell>
        </row>
        <row r="5498">
          <cell r="A5498" t="str">
            <v>GT-TRANM</v>
          </cell>
        </row>
        <row r="5499">
          <cell r="A5499" t="str">
            <v>GT-TRANM</v>
          </cell>
        </row>
        <row r="5500">
          <cell r="A5500" t="str">
            <v>GT-TRANM</v>
          </cell>
        </row>
        <row r="5501">
          <cell r="A5501" t="str">
            <v>GT-TRANM</v>
          </cell>
        </row>
        <row r="5502">
          <cell r="A5502" t="str">
            <v>GT-TRANM</v>
          </cell>
        </row>
        <row r="5503">
          <cell r="A5503" t="str">
            <v>GT-TRANM</v>
          </cell>
        </row>
        <row r="5504">
          <cell r="A5504" t="str">
            <v>GT-TRANM</v>
          </cell>
        </row>
        <row r="5505">
          <cell r="A5505" t="str">
            <v>GT-TRANM</v>
          </cell>
        </row>
        <row r="5506">
          <cell r="A5506" t="str">
            <v>GT-TRANM</v>
          </cell>
        </row>
        <row r="5507">
          <cell r="A5507" t="str">
            <v>GT-TRANM</v>
          </cell>
        </row>
        <row r="5508">
          <cell r="A5508" t="str">
            <v>GT-TRANM</v>
          </cell>
        </row>
        <row r="5509">
          <cell r="A5509" t="str">
            <v>GT-TRANM</v>
          </cell>
        </row>
        <row r="5510">
          <cell r="A5510" t="str">
            <v>GT-TRANM</v>
          </cell>
        </row>
        <row r="5511">
          <cell r="A5511" t="str">
            <v>GT-TRANM</v>
          </cell>
        </row>
        <row r="5512">
          <cell r="A5512" t="str">
            <v>GT-TRANM</v>
          </cell>
        </row>
        <row r="5513">
          <cell r="A5513" t="str">
            <v>GT-TRANM</v>
          </cell>
        </row>
        <row r="5514">
          <cell r="A5514" t="str">
            <v>GT-TRANM</v>
          </cell>
        </row>
        <row r="5515">
          <cell r="A5515" t="str">
            <v>GT-TRANM</v>
          </cell>
        </row>
        <row r="5516">
          <cell r="A5516" t="str">
            <v>GT-TRANM</v>
          </cell>
        </row>
        <row r="5517">
          <cell r="A5517" t="str">
            <v>GT-TRANM</v>
          </cell>
        </row>
        <row r="5518">
          <cell r="A5518" t="str">
            <v>GT-TRANM</v>
          </cell>
        </row>
        <row r="5519">
          <cell r="A5519" t="str">
            <v>GT-TRANM</v>
          </cell>
        </row>
        <row r="5520">
          <cell r="A5520" t="str">
            <v>GT-TRANM</v>
          </cell>
        </row>
        <row r="5521">
          <cell r="A5521" t="str">
            <v>GT-TRANM</v>
          </cell>
        </row>
        <row r="5522">
          <cell r="A5522" t="str">
            <v>GT-TRANM</v>
          </cell>
        </row>
        <row r="5523">
          <cell r="A5523" t="str">
            <v>GT-TRANM</v>
          </cell>
        </row>
        <row r="5524">
          <cell r="A5524" t="str">
            <v>GT-TRANM</v>
          </cell>
        </row>
        <row r="5525">
          <cell r="A5525" t="str">
            <v>GT-TRANM</v>
          </cell>
        </row>
        <row r="5526">
          <cell r="A5526" t="str">
            <v>GT-TRANM</v>
          </cell>
        </row>
        <row r="5527">
          <cell r="A5527" t="str">
            <v>GT-TRANM</v>
          </cell>
        </row>
        <row r="5528">
          <cell r="A5528" t="str">
            <v>GT-TRANM</v>
          </cell>
        </row>
        <row r="5529">
          <cell r="A5529" t="str">
            <v>GT-TRANM</v>
          </cell>
        </row>
        <row r="5530">
          <cell r="A5530" t="str">
            <v>GT-TRANM</v>
          </cell>
        </row>
        <row r="5531">
          <cell r="A5531" t="str">
            <v>GT-TRANM</v>
          </cell>
        </row>
        <row r="5532">
          <cell r="A5532" t="str">
            <v>GT-TRANM</v>
          </cell>
        </row>
        <row r="5533">
          <cell r="A5533" t="str">
            <v>GT-TRANM</v>
          </cell>
        </row>
        <row r="5534">
          <cell r="A5534" t="str">
            <v>GT-TRANM</v>
          </cell>
        </row>
        <row r="5535">
          <cell r="A5535" t="str">
            <v>GT-TRANM</v>
          </cell>
        </row>
        <row r="5536">
          <cell r="A5536" t="str">
            <v>GT-TRANM</v>
          </cell>
        </row>
        <row r="5537">
          <cell r="A5537" t="str">
            <v>GT-TRANM</v>
          </cell>
        </row>
        <row r="5538">
          <cell r="A5538" t="str">
            <v>GT-TRANM</v>
          </cell>
        </row>
        <row r="5539">
          <cell r="A5539" t="str">
            <v>GT-TRANM</v>
          </cell>
        </row>
        <row r="5540">
          <cell r="A5540" t="str">
            <v>GT-TRANM</v>
          </cell>
        </row>
        <row r="5541">
          <cell r="A5541" t="str">
            <v>GT-TRANM</v>
          </cell>
        </row>
        <row r="5542">
          <cell r="A5542" t="str">
            <v>GT-TRANM</v>
          </cell>
        </row>
        <row r="5543">
          <cell r="A5543" t="str">
            <v>GT-TRANM</v>
          </cell>
        </row>
        <row r="5544">
          <cell r="A5544" t="str">
            <v>GT-TRANM</v>
          </cell>
        </row>
        <row r="5545">
          <cell r="A5545" t="str">
            <v>GT-TRANM</v>
          </cell>
        </row>
        <row r="5546">
          <cell r="A5546" t="str">
            <v>GT-TRANM</v>
          </cell>
        </row>
        <row r="5547">
          <cell r="A5547" t="str">
            <v>GT-TRANM</v>
          </cell>
        </row>
        <row r="5548">
          <cell r="A5548" t="str">
            <v>GT-TRANM</v>
          </cell>
        </row>
        <row r="5549">
          <cell r="A5549" t="str">
            <v>GT-TRANM</v>
          </cell>
        </row>
        <row r="5550">
          <cell r="A5550" t="str">
            <v>GT-TRANM</v>
          </cell>
        </row>
        <row r="5551">
          <cell r="A5551" t="str">
            <v>GT-TRANM</v>
          </cell>
        </row>
        <row r="5552">
          <cell r="A5552" t="str">
            <v>GT-TRANM</v>
          </cell>
        </row>
        <row r="5553">
          <cell r="A5553" t="str">
            <v>GT-TRANM</v>
          </cell>
        </row>
        <row r="5554">
          <cell r="A5554" t="str">
            <v>GT-TRANM</v>
          </cell>
        </row>
        <row r="5555">
          <cell r="A5555" t="str">
            <v>GT-TRANM</v>
          </cell>
        </row>
        <row r="5556">
          <cell r="A5556" t="str">
            <v>GT-TRANM</v>
          </cell>
        </row>
        <row r="5557">
          <cell r="A5557" t="str">
            <v>GT-TRANM</v>
          </cell>
        </row>
        <row r="5558">
          <cell r="A5558" t="str">
            <v>GT-TRANM</v>
          </cell>
        </row>
        <row r="5559">
          <cell r="A5559" t="str">
            <v>GT-TRANM</v>
          </cell>
        </row>
        <row r="5560">
          <cell r="A5560" t="str">
            <v>GT-TRANM</v>
          </cell>
        </row>
        <row r="5561">
          <cell r="A5561" t="str">
            <v>GT-TRANM</v>
          </cell>
        </row>
        <row r="5562">
          <cell r="A5562" t="str">
            <v>GT-TRANM</v>
          </cell>
        </row>
        <row r="5563">
          <cell r="A5563" t="str">
            <v>GT-TRANM</v>
          </cell>
        </row>
        <row r="5564">
          <cell r="A5564" t="str">
            <v>GT-TRANM</v>
          </cell>
        </row>
        <row r="5565">
          <cell r="A5565" t="str">
            <v>GT-TRANM</v>
          </cell>
        </row>
        <row r="5566">
          <cell r="A5566" t="str">
            <v>GT-TRANM</v>
          </cell>
        </row>
        <row r="5567">
          <cell r="A5567" t="str">
            <v>GT-TRANM</v>
          </cell>
        </row>
        <row r="5568">
          <cell r="A5568" t="str">
            <v>GT-TRANM</v>
          </cell>
        </row>
        <row r="5569">
          <cell r="A5569" t="str">
            <v>GT-TRANM</v>
          </cell>
        </row>
        <row r="5570">
          <cell r="A5570" t="str">
            <v>GT-TRANM</v>
          </cell>
        </row>
        <row r="5571">
          <cell r="A5571" t="str">
            <v>GT-TRANM</v>
          </cell>
        </row>
        <row r="5572">
          <cell r="A5572" t="str">
            <v>GT-TRANM</v>
          </cell>
        </row>
        <row r="5573">
          <cell r="A5573" t="str">
            <v>GT-TRANM</v>
          </cell>
        </row>
        <row r="5574">
          <cell r="A5574" t="str">
            <v>GT-TRANM</v>
          </cell>
        </row>
        <row r="5575">
          <cell r="A5575" t="str">
            <v>GT-TRANM</v>
          </cell>
        </row>
        <row r="5576">
          <cell r="A5576" t="str">
            <v>GT-TRANM</v>
          </cell>
        </row>
        <row r="5577">
          <cell r="A5577" t="str">
            <v>GT-TRANM</v>
          </cell>
        </row>
        <row r="5578">
          <cell r="A5578" t="str">
            <v>GT-TRANM</v>
          </cell>
        </row>
        <row r="5579">
          <cell r="A5579" t="str">
            <v>GT-TRANM</v>
          </cell>
        </row>
        <row r="5580">
          <cell r="A5580" t="str">
            <v>GT-TRANM</v>
          </cell>
        </row>
        <row r="5581">
          <cell r="A5581" t="str">
            <v>GT-TRANM</v>
          </cell>
        </row>
        <row r="5582">
          <cell r="A5582" t="str">
            <v>GT-TRANM</v>
          </cell>
        </row>
        <row r="5583">
          <cell r="A5583" t="str">
            <v>GT-TRANM</v>
          </cell>
        </row>
        <row r="5584">
          <cell r="A5584" t="str">
            <v>GT-TRANM</v>
          </cell>
        </row>
        <row r="5585">
          <cell r="A5585" t="str">
            <v>GT-TRANM</v>
          </cell>
        </row>
        <row r="5586">
          <cell r="A5586" t="str">
            <v>GT-TRANM</v>
          </cell>
        </row>
        <row r="5587">
          <cell r="A5587" t="str">
            <v>GT-TRANM</v>
          </cell>
        </row>
        <row r="5588">
          <cell r="A5588" t="str">
            <v>GT-TRANM</v>
          </cell>
        </row>
        <row r="5589">
          <cell r="A5589" t="str">
            <v>GT-TRANM</v>
          </cell>
        </row>
        <row r="5590">
          <cell r="A5590" t="str">
            <v>GT-TRANM</v>
          </cell>
        </row>
        <row r="5591">
          <cell r="A5591" t="str">
            <v>GT-TRANM</v>
          </cell>
        </row>
        <row r="5592">
          <cell r="A5592" t="str">
            <v>GT-TRANM</v>
          </cell>
        </row>
        <row r="5593">
          <cell r="A5593" t="str">
            <v>GT-TRANM</v>
          </cell>
        </row>
        <row r="5594">
          <cell r="A5594" t="str">
            <v>GT-TRANM</v>
          </cell>
        </row>
        <row r="5595">
          <cell r="A5595" t="str">
            <v>GT-TRANM</v>
          </cell>
        </row>
        <row r="5596">
          <cell r="A5596" t="str">
            <v>GT-TRANM</v>
          </cell>
        </row>
        <row r="5597">
          <cell r="A5597" t="str">
            <v>GT-TRANM</v>
          </cell>
        </row>
        <row r="5598">
          <cell r="A5598" t="str">
            <v>GT-TRANM</v>
          </cell>
        </row>
        <row r="5599">
          <cell r="A5599" t="str">
            <v>GT-TRANM</v>
          </cell>
        </row>
        <row r="5600">
          <cell r="A5600" t="str">
            <v>GT-TRANM</v>
          </cell>
        </row>
        <row r="5601">
          <cell r="A5601" t="str">
            <v>GT-TRANM</v>
          </cell>
        </row>
        <row r="5602">
          <cell r="A5602" t="str">
            <v>GT-TRANM</v>
          </cell>
        </row>
        <row r="5603">
          <cell r="A5603" t="str">
            <v>GT-TRANM</v>
          </cell>
        </row>
        <row r="5604">
          <cell r="A5604" t="str">
            <v>GT-TRANM</v>
          </cell>
        </row>
        <row r="5605">
          <cell r="A5605" t="str">
            <v>GT-TRANM</v>
          </cell>
        </row>
        <row r="5606">
          <cell r="A5606" t="str">
            <v>GT-TRANM</v>
          </cell>
        </row>
        <row r="5607">
          <cell r="A5607" t="str">
            <v>GT-TRANM</v>
          </cell>
        </row>
        <row r="5608">
          <cell r="A5608" t="str">
            <v>GT-TRANM</v>
          </cell>
        </row>
        <row r="5609">
          <cell r="A5609" t="str">
            <v>GT-TRANM</v>
          </cell>
        </row>
        <row r="5610">
          <cell r="A5610" t="str">
            <v>GT-TRANM</v>
          </cell>
        </row>
        <row r="5611">
          <cell r="A5611" t="str">
            <v>GT-TRANM</v>
          </cell>
        </row>
        <row r="5612">
          <cell r="A5612" t="str">
            <v>GT-TRANM</v>
          </cell>
        </row>
        <row r="5613">
          <cell r="A5613" t="str">
            <v>GT-TRANM</v>
          </cell>
        </row>
        <row r="5614">
          <cell r="A5614" t="str">
            <v>GT-TRANM</v>
          </cell>
        </row>
        <row r="5615">
          <cell r="A5615" t="str">
            <v>GT-TRANM</v>
          </cell>
        </row>
        <row r="5616">
          <cell r="A5616" t="str">
            <v>GT-TRANM</v>
          </cell>
        </row>
        <row r="5617">
          <cell r="A5617" t="str">
            <v>GT-TRANM</v>
          </cell>
        </row>
        <row r="5618">
          <cell r="A5618" t="str">
            <v>GT-TRANM</v>
          </cell>
        </row>
        <row r="5619">
          <cell r="A5619" t="str">
            <v>GT-TRANM</v>
          </cell>
        </row>
        <row r="5620">
          <cell r="A5620" t="str">
            <v>GT-TRANM</v>
          </cell>
        </row>
        <row r="5621">
          <cell r="A5621" t="str">
            <v>GT-TRANM</v>
          </cell>
        </row>
        <row r="5622">
          <cell r="A5622" t="str">
            <v>GT-TRANM</v>
          </cell>
        </row>
        <row r="5623">
          <cell r="A5623" t="str">
            <v>GT-TRANM</v>
          </cell>
        </row>
        <row r="5624">
          <cell r="A5624" t="str">
            <v>GT-TRANM</v>
          </cell>
        </row>
        <row r="5625">
          <cell r="A5625" t="str">
            <v>GT-TRANM</v>
          </cell>
        </row>
        <row r="5626">
          <cell r="A5626" t="str">
            <v>GT-TRANM</v>
          </cell>
        </row>
        <row r="5627">
          <cell r="A5627" t="str">
            <v>GT-TRANM</v>
          </cell>
        </row>
        <row r="5628">
          <cell r="A5628" t="str">
            <v>GT-TRANM</v>
          </cell>
        </row>
        <row r="5629">
          <cell r="A5629" t="str">
            <v>GT-TRANM</v>
          </cell>
        </row>
        <row r="5630">
          <cell r="A5630" t="str">
            <v>GT-TRANM</v>
          </cell>
        </row>
        <row r="5631">
          <cell r="A5631" t="str">
            <v>GT-TRANM</v>
          </cell>
        </row>
        <row r="5632">
          <cell r="A5632" t="str">
            <v>GT-TRANM</v>
          </cell>
        </row>
        <row r="5633">
          <cell r="A5633" t="str">
            <v>GT-TRANM</v>
          </cell>
        </row>
        <row r="5634">
          <cell r="A5634" t="str">
            <v>GT-TRANM</v>
          </cell>
        </row>
        <row r="5635">
          <cell r="A5635" t="str">
            <v>GT-TRANM</v>
          </cell>
        </row>
        <row r="5636">
          <cell r="A5636" t="str">
            <v>GT-TRANM</v>
          </cell>
        </row>
        <row r="5637">
          <cell r="A5637" t="str">
            <v>GT-TRANM</v>
          </cell>
        </row>
        <row r="5638">
          <cell r="A5638" t="str">
            <v>GT-TRANM</v>
          </cell>
        </row>
        <row r="5639">
          <cell r="A5639" t="str">
            <v>GT-TRANM</v>
          </cell>
        </row>
        <row r="5640">
          <cell r="A5640" t="str">
            <v>GT-TRANM</v>
          </cell>
        </row>
        <row r="5641">
          <cell r="A5641" t="str">
            <v>GT-TRANM</v>
          </cell>
        </row>
        <row r="5642">
          <cell r="A5642" t="str">
            <v>GT-TRANM</v>
          </cell>
        </row>
        <row r="5643">
          <cell r="A5643" t="str">
            <v>GT-TRANM</v>
          </cell>
        </row>
        <row r="5644">
          <cell r="A5644" t="str">
            <v>GT-TRANM</v>
          </cell>
        </row>
        <row r="5645">
          <cell r="A5645" t="str">
            <v>GT-TRANM</v>
          </cell>
        </row>
        <row r="5646">
          <cell r="A5646" t="str">
            <v>GT-TRANM</v>
          </cell>
        </row>
        <row r="5647">
          <cell r="A5647" t="str">
            <v>GT-TRANM</v>
          </cell>
        </row>
        <row r="5648">
          <cell r="A5648" t="str">
            <v>GT-TRANM</v>
          </cell>
        </row>
        <row r="5649">
          <cell r="A5649" t="str">
            <v>GT-TRANM</v>
          </cell>
        </row>
        <row r="5650">
          <cell r="A5650" t="str">
            <v>GT-TRANM</v>
          </cell>
        </row>
        <row r="5651">
          <cell r="A5651" t="str">
            <v>GT-TRANM</v>
          </cell>
        </row>
        <row r="5652">
          <cell r="A5652" t="str">
            <v>GT-TRANM</v>
          </cell>
        </row>
        <row r="5653">
          <cell r="A5653" t="str">
            <v>GT-TRANM</v>
          </cell>
        </row>
        <row r="5654">
          <cell r="A5654" t="str">
            <v>GT-TRANM</v>
          </cell>
        </row>
        <row r="5655">
          <cell r="A5655" t="str">
            <v>GT-TRANM</v>
          </cell>
        </row>
        <row r="5656">
          <cell r="A5656" t="str">
            <v>GT-TRANM</v>
          </cell>
        </row>
        <row r="5657">
          <cell r="A5657" t="str">
            <v>GT-TRANM</v>
          </cell>
        </row>
        <row r="5658">
          <cell r="A5658" t="str">
            <v>GT-TRANM</v>
          </cell>
        </row>
        <row r="5659">
          <cell r="A5659" t="str">
            <v>GT-TRANM</v>
          </cell>
        </row>
        <row r="5660">
          <cell r="A5660" t="str">
            <v>GT-TRANM</v>
          </cell>
        </row>
        <row r="5661">
          <cell r="A5661" t="str">
            <v>GT-TRANM</v>
          </cell>
        </row>
        <row r="5662">
          <cell r="A5662" t="str">
            <v>GT-TRANM</v>
          </cell>
        </row>
        <row r="5663">
          <cell r="A5663" t="str">
            <v>GT-TRANM</v>
          </cell>
        </row>
        <row r="5664">
          <cell r="A5664" t="str">
            <v>GT-TRANM</v>
          </cell>
        </row>
        <row r="5665">
          <cell r="A5665" t="str">
            <v>GT-TRANM</v>
          </cell>
        </row>
        <row r="5666">
          <cell r="A5666" t="str">
            <v>GT-TRANM</v>
          </cell>
        </row>
        <row r="5667">
          <cell r="A5667" t="str">
            <v>GT-TRANM</v>
          </cell>
        </row>
        <row r="5668">
          <cell r="A5668" t="str">
            <v>GT-TRANM</v>
          </cell>
        </row>
        <row r="5669">
          <cell r="A5669" t="str">
            <v>GT-TRANM</v>
          </cell>
        </row>
        <row r="5670">
          <cell r="A5670" t="str">
            <v>GT-TRANM</v>
          </cell>
        </row>
        <row r="5671">
          <cell r="A5671" t="str">
            <v>GT-TRANM</v>
          </cell>
        </row>
        <row r="5672">
          <cell r="A5672" t="str">
            <v>GT-TRANM</v>
          </cell>
        </row>
        <row r="5673">
          <cell r="A5673" t="str">
            <v>GT-TRANM</v>
          </cell>
        </row>
        <row r="5674">
          <cell r="A5674" t="str">
            <v>GT-TRANM</v>
          </cell>
        </row>
        <row r="5675">
          <cell r="A5675" t="str">
            <v>GT-TRANM</v>
          </cell>
        </row>
        <row r="5676">
          <cell r="A5676" t="str">
            <v>GT-TRANM</v>
          </cell>
        </row>
        <row r="5677">
          <cell r="A5677" t="str">
            <v>GT-TRANM</v>
          </cell>
        </row>
        <row r="5678">
          <cell r="A5678" t="str">
            <v>GT-TRANM</v>
          </cell>
        </row>
        <row r="5679">
          <cell r="A5679" t="str">
            <v>GT-TRANM</v>
          </cell>
        </row>
        <row r="5680">
          <cell r="A5680" t="str">
            <v>GT-TRANM</v>
          </cell>
        </row>
        <row r="5681">
          <cell r="A5681" t="str">
            <v>GT-TRANM</v>
          </cell>
        </row>
        <row r="5682">
          <cell r="A5682" t="str">
            <v>GT-TRANM</v>
          </cell>
        </row>
        <row r="5683">
          <cell r="A5683" t="str">
            <v>GT-TRANM</v>
          </cell>
        </row>
        <row r="5684">
          <cell r="A5684" t="str">
            <v>GT-TRANM</v>
          </cell>
        </row>
        <row r="5685">
          <cell r="A5685" t="str">
            <v>GT-TRANM</v>
          </cell>
        </row>
        <row r="5686">
          <cell r="A5686" t="str">
            <v>GT-TRANM</v>
          </cell>
        </row>
        <row r="5687">
          <cell r="A5687" t="str">
            <v>GT-TRANM</v>
          </cell>
        </row>
        <row r="5688">
          <cell r="A5688" t="str">
            <v>GT-TRANM</v>
          </cell>
        </row>
        <row r="5689">
          <cell r="A5689" t="str">
            <v>GT-TRANM</v>
          </cell>
        </row>
        <row r="5690">
          <cell r="A5690" t="str">
            <v>GT-TRANM</v>
          </cell>
        </row>
        <row r="5691">
          <cell r="A5691" t="str">
            <v>GT-TRANM</v>
          </cell>
        </row>
        <row r="5692">
          <cell r="A5692" t="str">
            <v>GT-TRANM</v>
          </cell>
        </row>
        <row r="5693">
          <cell r="A5693" t="str">
            <v>GT-TRANM</v>
          </cell>
        </row>
        <row r="5694">
          <cell r="A5694" t="str">
            <v>GT-TRANM</v>
          </cell>
        </row>
        <row r="5695">
          <cell r="A5695" t="str">
            <v>GT-TRANM</v>
          </cell>
        </row>
        <row r="5696">
          <cell r="A5696" t="str">
            <v>GT-TRANM</v>
          </cell>
        </row>
        <row r="5697">
          <cell r="A5697" t="str">
            <v>GT-TRANM</v>
          </cell>
        </row>
        <row r="5698">
          <cell r="A5698" t="str">
            <v>GT-TRANM</v>
          </cell>
        </row>
        <row r="5699">
          <cell r="A5699" t="str">
            <v>GT-TRANM</v>
          </cell>
        </row>
        <row r="5700">
          <cell r="A5700" t="str">
            <v>GT-TRANM</v>
          </cell>
        </row>
        <row r="5701">
          <cell r="A5701" t="str">
            <v>GT-TRANM</v>
          </cell>
        </row>
        <row r="5702">
          <cell r="A5702" t="str">
            <v>GT-TRANM</v>
          </cell>
        </row>
        <row r="5703">
          <cell r="A5703" t="str">
            <v>GT-WRO</v>
          </cell>
        </row>
        <row r="5704">
          <cell r="A5704" t="str">
            <v>GT-WRO</v>
          </cell>
        </row>
        <row r="5705">
          <cell r="A5705" t="str">
            <v>GT-WRO</v>
          </cell>
        </row>
        <row r="5706">
          <cell r="A5706" t="str">
            <v>GT-WRO</v>
          </cell>
        </row>
        <row r="5707">
          <cell r="A5707" t="str">
            <v>GT-WRO</v>
          </cell>
        </row>
        <row r="5708">
          <cell r="A5708" t="str">
            <v>GT-WRO</v>
          </cell>
        </row>
        <row r="5709">
          <cell r="A5709" t="str">
            <v>GT-WRO</v>
          </cell>
        </row>
        <row r="5710">
          <cell r="A5710" t="str">
            <v>GT-WRO</v>
          </cell>
        </row>
        <row r="5711">
          <cell r="A5711" t="str">
            <v>GT-WRO</v>
          </cell>
        </row>
        <row r="5712">
          <cell r="A5712" t="str">
            <v>GT-WRO</v>
          </cell>
        </row>
        <row r="5713">
          <cell r="A5713" t="str">
            <v>GT-WRO</v>
          </cell>
        </row>
        <row r="5714">
          <cell r="A5714" t="str">
            <v>GT-WRO</v>
          </cell>
        </row>
        <row r="5715">
          <cell r="A5715" t="str">
            <v>GT-WRO</v>
          </cell>
        </row>
        <row r="5716">
          <cell r="A5716" t="str">
            <v>GT-WRO</v>
          </cell>
        </row>
        <row r="5717">
          <cell r="A5717" t="str">
            <v>GT-WRO</v>
          </cell>
        </row>
        <row r="5718">
          <cell r="A5718" t="str">
            <v>GT-WRO</v>
          </cell>
        </row>
        <row r="5719">
          <cell r="A5719" t="str">
            <v>GT-WRO</v>
          </cell>
        </row>
        <row r="5720">
          <cell r="A5720" t="str">
            <v>GT-WRO</v>
          </cell>
        </row>
        <row r="5721">
          <cell r="A5721" t="str">
            <v>GT-WRO</v>
          </cell>
        </row>
        <row r="5722">
          <cell r="A5722" t="str">
            <v>GT-WRO</v>
          </cell>
        </row>
        <row r="5723">
          <cell r="A5723" t="str">
            <v>GT-WRO</v>
          </cell>
        </row>
        <row r="5724">
          <cell r="A5724" t="str">
            <v>GT-WRO</v>
          </cell>
        </row>
        <row r="5725">
          <cell r="A5725" t="str">
            <v>GT-WRO</v>
          </cell>
        </row>
        <row r="5726">
          <cell r="A5726" t="str">
            <v>GT-WRO</v>
          </cell>
        </row>
        <row r="5727">
          <cell r="A5727" t="str">
            <v>GT-WRO</v>
          </cell>
        </row>
        <row r="5728">
          <cell r="A5728" t="str">
            <v>GT-WRO</v>
          </cell>
        </row>
        <row r="5729">
          <cell r="A5729" t="str">
            <v>GT-WRO</v>
          </cell>
        </row>
        <row r="5730">
          <cell r="A5730" t="str">
            <v>GT-WRO</v>
          </cell>
        </row>
        <row r="5731">
          <cell r="A5731" t="str">
            <v>GT-WRO</v>
          </cell>
        </row>
        <row r="5732">
          <cell r="A5732" t="str">
            <v>GT-WRO</v>
          </cell>
        </row>
        <row r="5733">
          <cell r="A5733" t="str">
            <v>GT-WRO</v>
          </cell>
        </row>
        <row r="5734">
          <cell r="A5734" t="str">
            <v>GT-WRO</v>
          </cell>
        </row>
        <row r="5735">
          <cell r="A5735" t="str">
            <v>GT-WRO</v>
          </cell>
        </row>
        <row r="5736">
          <cell r="A5736" t="str">
            <v>GT-WRO</v>
          </cell>
        </row>
        <row r="5737">
          <cell r="A5737" t="str">
            <v>GT-WRO</v>
          </cell>
        </row>
        <row r="5738">
          <cell r="A5738" t="str">
            <v>GT-WRO</v>
          </cell>
        </row>
        <row r="5739">
          <cell r="A5739" t="str">
            <v>GT-WRO</v>
          </cell>
        </row>
        <row r="5740">
          <cell r="A5740" t="str">
            <v>GT-WRO</v>
          </cell>
        </row>
        <row r="5741">
          <cell r="A5741" t="str">
            <v>GT-WRO</v>
          </cell>
        </row>
        <row r="5742">
          <cell r="A5742" t="str">
            <v>GT-WRO</v>
          </cell>
        </row>
        <row r="5743">
          <cell r="A5743" t="str">
            <v>GT-WRO</v>
          </cell>
        </row>
        <row r="5744">
          <cell r="A5744" t="str">
            <v>GT-WRO</v>
          </cell>
        </row>
        <row r="5745">
          <cell r="A5745" t="str">
            <v>GT-WRO</v>
          </cell>
        </row>
        <row r="5746">
          <cell r="A5746" t="str">
            <v>GT-WRO</v>
          </cell>
        </row>
        <row r="5747">
          <cell r="A5747" t="str">
            <v>GT-WRO</v>
          </cell>
        </row>
        <row r="5748">
          <cell r="A5748" t="str">
            <v>GT-WRO</v>
          </cell>
        </row>
        <row r="5749">
          <cell r="A5749" t="str">
            <v>GT-WRO</v>
          </cell>
        </row>
        <row r="5750">
          <cell r="A5750" t="str">
            <v>GT-WRO</v>
          </cell>
        </row>
        <row r="5751">
          <cell r="A5751" t="str">
            <v>GT-WRO</v>
          </cell>
        </row>
        <row r="5752">
          <cell r="A5752" t="str">
            <v>GT-WRO</v>
          </cell>
        </row>
        <row r="5753">
          <cell r="A5753" t="str">
            <v>GT-WRO</v>
          </cell>
        </row>
        <row r="5754">
          <cell r="A5754" t="str">
            <v>GT-WRO</v>
          </cell>
        </row>
        <row r="5755">
          <cell r="A5755" t="str">
            <v>GT-WRO</v>
          </cell>
        </row>
        <row r="5756">
          <cell r="A5756" t="str">
            <v>GT-WRO</v>
          </cell>
        </row>
        <row r="5757">
          <cell r="A5757" t="str">
            <v>GT-WRO</v>
          </cell>
        </row>
        <row r="5758">
          <cell r="A5758" t="str">
            <v>GT-WRO</v>
          </cell>
        </row>
        <row r="5759">
          <cell r="A5759" t="str">
            <v>GT-WRO</v>
          </cell>
        </row>
        <row r="5760">
          <cell r="A5760" t="str">
            <v>GT-WRO</v>
          </cell>
        </row>
        <row r="5761">
          <cell r="A5761" t="str">
            <v>GT-WRO</v>
          </cell>
        </row>
        <row r="5762">
          <cell r="A5762" t="str">
            <v>GT-WRO</v>
          </cell>
        </row>
        <row r="5763">
          <cell r="A5763" t="str">
            <v>GT-WRO</v>
          </cell>
        </row>
        <row r="5764">
          <cell r="A5764" t="str">
            <v>GT-WRO</v>
          </cell>
        </row>
        <row r="5765">
          <cell r="A5765" t="str">
            <v>GT-WRO</v>
          </cell>
        </row>
        <row r="5766">
          <cell r="A5766" t="str">
            <v>GT-WRO</v>
          </cell>
        </row>
        <row r="5767">
          <cell r="A5767" t="str">
            <v>GT-WRO</v>
          </cell>
        </row>
        <row r="5768">
          <cell r="A5768" t="str">
            <v>GT-WRO</v>
          </cell>
        </row>
        <row r="5769">
          <cell r="A5769" t="str">
            <v>GT-WRO</v>
          </cell>
        </row>
        <row r="5770">
          <cell r="A5770" t="str">
            <v>GT-WRO</v>
          </cell>
        </row>
        <row r="5771">
          <cell r="A5771" t="str">
            <v>GT-WRO</v>
          </cell>
        </row>
        <row r="5772">
          <cell r="A5772" t="str">
            <v>GT-WRO</v>
          </cell>
        </row>
        <row r="5773">
          <cell r="A5773" t="str">
            <v>GT-WRO</v>
          </cell>
        </row>
        <row r="5774">
          <cell r="A5774" t="str">
            <v>GT-WRO</v>
          </cell>
        </row>
        <row r="5775">
          <cell r="A5775" t="str">
            <v>GT-WRO</v>
          </cell>
        </row>
        <row r="5776">
          <cell r="A5776" t="str">
            <v>GT-WRO</v>
          </cell>
        </row>
        <row r="5777">
          <cell r="A5777" t="str">
            <v>GT-WRO</v>
          </cell>
        </row>
        <row r="5778">
          <cell r="A5778" t="str">
            <v>GT-WRO</v>
          </cell>
        </row>
        <row r="5779">
          <cell r="A5779" t="str">
            <v>GT-WRO</v>
          </cell>
        </row>
        <row r="5780">
          <cell r="A5780" t="str">
            <v>GT-WRO</v>
          </cell>
        </row>
        <row r="5781">
          <cell r="A5781" t="str">
            <v>GT-WRO</v>
          </cell>
        </row>
        <row r="5782">
          <cell r="A5782" t="str">
            <v>GT-WRO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</sheetNames>
    <sheetDataSet>
      <sheetData sheetId="0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  <sheetData sheetId="2"/>
      <sheetData sheetId="3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 refreshError="1"/>
      <sheetData sheetId="1" refreshError="1"/>
      <sheetData sheetId="2" refreshError="1"/>
      <sheetData sheetId="3">
        <row r="3">
          <cell r="F3" t="str">
            <v>SYSTEM</v>
          </cell>
        </row>
        <row r="4">
          <cell r="F4" t="str">
            <v>VARIOUS</v>
          </cell>
        </row>
        <row r="5">
          <cell r="F5" t="str">
            <v>7TH STANDARD SUB</v>
          </cell>
        </row>
        <row r="6">
          <cell r="F6" t="str">
            <v>A. G. WISHON PH SUB</v>
          </cell>
        </row>
        <row r="7">
          <cell r="F7" t="str">
            <v>ACTON SUB</v>
          </cell>
        </row>
        <row r="8">
          <cell r="F8" t="str">
            <v>AIRWAYS SUB</v>
          </cell>
        </row>
        <row r="9">
          <cell r="F9" t="str">
            <v>ALHAMBRA SUB</v>
          </cell>
        </row>
        <row r="10">
          <cell r="F10" t="str">
            <v>ALLEGHANY SUB</v>
          </cell>
        </row>
        <row r="11">
          <cell r="F11" t="str">
            <v>ALMADEN SUB</v>
          </cell>
        </row>
        <row r="12">
          <cell r="F12" t="str">
            <v>ALPAUGH SUB</v>
          </cell>
        </row>
        <row r="13">
          <cell r="F13" t="str">
            <v>ALPINE SUB</v>
          </cell>
        </row>
        <row r="14">
          <cell r="F14" t="str">
            <v>ALTAMONT SUB</v>
          </cell>
        </row>
        <row r="15">
          <cell r="F15" t="str">
            <v>ALTO SUB</v>
          </cell>
        </row>
        <row r="16">
          <cell r="F16" t="str">
            <v>AMES DIST SUB</v>
          </cell>
        </row>
        <row r="17">
          <cell r="F17" t="str">
            <v>AMES DISTRIBUTION SUB</v>
          </cell>
        </row>
        <row r="18">
          <cell r="F18" t="str">
            <v>AMES SUB</v>
          </cell>
        </row>
        <row r="19">
          <cell r="F19" t="str">
            <v>AMES TRANS SUB</v>
          </cell>
        </row>
        <row r="20">
          <cell r="F20" t="str">
            <v>ANDERSON SUB</v>
          </cell>
        </row>
        <row r="21">
          <cell r="F21" t="str">
            <v>ANGIOLA SUB</v>
          </cell>
        </row>
        <row r="22">
          <cell r="F22" t="str">
            <v>ANITA SUB</v>
          </cell>
        </row>
        <row r="23">
          <cell r="F23" t="str">
            <v>ANNAPOLIS SUB</v>
          </cell>
        </row>
        <row r="24">
          <cell r="F24" t="str">
            <v>ANTELOPE SUB</v>
          </cell>
        </row>
        <row r="25">
          <cell r="F25" t="str">
            <v>ANTIOCH SUB</v>
          </cell>
        </row>
        <row r="26">
          <cell r="F26" t="str">
            <v>ANTLER SUB</v>
          </cell>
        </row>
        <row r="27">
          <cell r="F27" t="str">
            <v>ANZAR JUNCT SW STA SUB</v>
          </cell>
        </row>
        <row r="28">
          <cell r="F28" t="str">
            <v>APPLD MAT SW STA SUB</v>
          </cell>
        </row>
        <row r="29">
          <cell r="F29" t="str">
            <v>APPLD MATERIALS SW STA SUB</v>
          </cell>
        </row>
        <row r="30">
          <cell r="F30" t="str">
            <v>APPLE HILL SUB</v>
          </cell>
        </row>
        <row r="31">
          <cell r="F31" t="str">
            <v>ARANA SUB</v>
          </cell>
        </row>
        <row r="32">
          <cell r="F32" t="str">
            <v>ARBUCKLE SUB</v>
          </cell>
        </row>
        <row r="33">
          <cell r="F33" t="str">
            <v>ARCATA SUB</v>
          </cell>
        </row>
        <row r="34">
          <cell r="F34" t="str">
            <v>ARCO SUB</v>
          </cell>
        </row>
        <row r="35">
          <cell r="F35" t="str">
            <v>ARLINGTON SUB</v>
          </cell>
        </row>
        <row r="36">
          <cell r="F36" t="str">
            <v>ARMSTRONG JUNCT SUB</v>
          </cell>
        </row>
        <row r="37">
          <cell r="F37" t="str">
            <v>ARVIN SUB</v>
          </cell>
        </row>
        <row r="38">
          <cell r="F38" t="str">
            <v>ASHLAN AVENUE SUB</v>
          </cell>
        </row>
        <row r="39">
          <cell r="F39" t="str">
            <v>ATASCADERO SUB</v>
          </cell>
        </row>
        <row r="40">
          <cell r="F40" t="str">
            <v>ATLANTIC SUB</v>
          </cell>
        </row>
        <row r="41">
          <cell r="F41" t="str">
            <v>ATWATER SUB</v>
          </cell>
        </row>
        <row r="42">
          <cell r="F42" t="str">
            <v>AUBERRY SUB</v>
          </cell>
        </row>
        <row r="43">
          <cell r="F43" t="str">
            <v>AUBURN SUB</v>
          </cell>
        </row>
        <row r="44">
          <cell r="F44" t="str">
            <v>AURORA SUB</v>
          </cell>
        </row>
        <row r="45">
          <cell r="F45" t="str">
            <v>AUTO TRANSFER SW SUB</v>
          </cell>
        </row>
        <row r="46">
          <cell r="F46" t="str">
            <v>AVENA SUB</v>
          </cell>
        </row>
        <row r="47">
          <cell r="F47" t="str">
            <v>AVENAL SUB</v>
          </cell>
        </row>
        <row r="48">
          <cell r="F48" t="str">
            <v>BABEL SUB</v>
          </cell>
        </row>
        <row r="49">
          <cell r="F49" t="str">
            <v>BAHIA SUB</v>
          </cell>
        </row>
        <row r="50">
          <cell r="F50" t="str">
            <v>BAIR SUB</v>
          </cell>
        </row>
        <row r="51">
          <cell r="F51" t="str">
            <v>BAKERSFIELD SUB</v>
          </cell>
        </row>
        <row r="52">
          <cell r="F52" t="str">
            <v>BALCH PH #1 SUB</v>
          </cell>
        </row>
        <row r="53">
          <cell r="F53" t="str">
            <v>BALCH PH #2 SUB</v>
          </cell>
        </row>
        <row r="54">
          <cell r="F54" t="str">
            <v>BALFOUR SUB</v>
          </cell>
        </row>
        <row r="55">
          <cell r="F55" t="str">
            <v>BANCROFT SUB</v>
          </cell>
        </row>
        <row r="56">
          <cell r="F56" t="str">
            <v>BANGOR SUB</v>
          </cell>
        </row>
        <row r="57">
          <cell r="F57" t="str">
            <v>BANK OF AMERICA SUB</v>
          </cell>
        </row>
        <row r="58">
          <cell r="F58" t="str">
            <v>BANTA SUB</v>
          </cell>
        </row>
        <row r="59">
          <cell r="F59" t="str">
            <v>BARRETT SUB</v>
          </cell>
        </row>
        <row r="60">
          <cell r="F60" t="str">
            <v>BARRY SUB</v>
          </cell>
        </row>
        <row r="61">
          <cell r="F61" t="str">
            <v>BARTON SUB</v>
          </cell>
        </row>
        <row r="62">
          <cell r="F62" t="str">
            <v>BASALT SUB</v>
          </cell>
        </row>
        <row r="63">
          <cell r="F63" t="str">
            <v>BASCOM SUB</v>
          </cell>
        </row>
        <row r="64">
          <cell r="F64" t="str">
            <v>BATAVIA SUB</v>
          </cell>
        </row>
        <row r="65">
          <cell r="F65" t="str">
            <v>BAY MEADOWS SUB</v>
          </cell>
        </row>
        <row r="66">
          <cell r="F66" t="str">
            <v>BAYWOOD SUB</v>
          </cell>
        </row>
        <row r="67">
          <cell r="F67" t="str">
            <v>BEACH STREET SUB</v>
          </cell>
        </row>
        <row r="68">
          <cell r="F68" t="str">
            <v>BEAR VALLEY SUB</v>
          </cell>
        </row>
        <row r="69">
          <cell r="F69" t="str">
            <v>BECK STREET SUB</v>
          </cell>
        </row>
        <row r="70">
          <cell r="F70" t="str">
            <v>BELL SUB</v>
          </cell>
        </row>
        <row r="71">
          <cell r="F71" t="str">
            <v>BELLE HAVEN SUB</v>
          </cell>
        </row>
        <row r="72">
          <cell r="F72" t="str">
            <v>BELLEVUE SUB</v>
          </cell>
        </row>
        <row r="73">
          <cell r="F73" t="str">
            <v>BELLOTA SUB</v>
          </cell>
        </row>
        <row r="74">
          <cell r="F74" t="str">
            <v>BELLRIDGE</v>
          </cell>
        </row>
        <row r="75">
          <cell r="F75" t="str">
            <v>BELLRIDGE 1A SUB</v>
          </cell>
        </row>
        <row r="76">
          <cell r="F76" t="str">
            <v>BELLRIDGE 1B SUB</v>
          </cell>
        </row>
        <row r="77">
          <cell r="F77" t="str">
            <v>BELMONT SUB</v>
          </cell>
        </row>
        <row r="78">
          <cell r="F78" t="str">
            <v>BEN LOMOND SUB</v>
          </cell>
        </row>
        <row r="79">
          <cell r="F79" t="str">
            <v>BENTON SUB</v>
          </cell>
        </row>
        <row r="80">
          <cell r="F80" t="str">
            <v>BERESFORD SUB</v>
          </cell>
        </row>
        <row r="81">
          <cell r="F81" t="str">
            <v>BERKELEY F SUB</v>
          </cell>
        </row>
        <row r="82">
          <cell r="F82" t="str">
            <v>BERKELEY T SUB</v>
          </cell>
        </row>
        <row r="83">
          <cell r="F83" t="str">
            <v>BERRENDA</v>
          </cell>
        </row>
        <row r="84">
          <cell r="F84" t="str">
            <v>BERRENDA  A SUB</v>
          </cell>
        </row>
        <row r="85">
          <cell r="F85" t="str">
            <v>BERRENDA A SUB</v>
          </cell>
        </row>
        <row r="86">
          <cell r="F86" t="str">
            <v>BERRENDA C SUB</v>
          </cell>
        </row>
        <row r="87">
          <cell r="F87" t="str">
            <v>BETHANY SW STA SUB</v>
          </cell>
        </row>
        <row r="88">
          <cell r="F88" t="str">
            <v>BIG BASIN SUB</v>
          </cell>
        </row>
        <row r="89">
          <cell r="F89" t="str">
            <v>BIG BEND SUB</v>
          </cell>
        </row>
        <row r="90">
          <cell r="F90" t="str">
            <v>BIG LAGOON SUB</v>
          </cell>
        </row>
        <row r="91">
          <cell r="F91" t="str">
            <v>BIG MEADOWS SUB</v>
          </cell>
        </row>
        <row r="92">
          <cell r="F92" t="str">
            <v>BIG RIVER SUB</v>
          </cell>
        </row>
        <row r="93">
          <cell r="F93" t="str">
            <v>BIG TREES SUB</v>
          </cell>
        </row>
        <row r="94">
          <cell r="F94" t="str">
            <v>BIOLA SUB</v>
          </cell>
        </row>
        <row r="95">
          <cell r="F95" t="str">
            <v>BIRDS LANDING</v>
          </cell>
        </row>
        <row r="96">
          <cell r="F96" t="str">
            <v>BIRDS LANDING SS</v>
          </cell>
        </row>
        <row r="97">
          <cell r="F97" t="str">
            <v>BIRDS LANDING SW STA</v>
          </cell>
        </row>
        <row r="98">
          <cell r="F98" t="str">
            <v>BLACKWELL SUB</v>
          </cell>
        </row>
        <row r="99">
          <cell r="F99" t="str">
            <v>BLAINE STREET SUB</v>
          </cell>
        </row>
        <row r="100">
          <cell r="F100" t="str">
            <v>BLUE LAKE SUB</v>
          </cell>
        </row>
        <row r="101">
          <cell r="F101" t="str">
            <v>BOGARD SUB</v>
          </cell>
        </row>
        <row r="102">
          <cell r="F102" t="str">
            <v>BOGUE SUB</v>
          </cell>
        </row>
        <row r="103">
          <cell r="F103" t="str">
            <v>BOLINAS SUB</v>
          </cell>
        </row>
        <row r="104">
          <cell r="F104" t="str">
            <v>BONITA JCT SUB</v>
          </cell>
        </row>
        <row r="105">
          <cell r="F105" t="str">
            <v>BONITA JUNCT SUB</v>
          </cell>
        </row>
        <row r="106">
          <cell r="F106" t="str">
            <v>BONITA SUB</v>
          </cell>
        </row>
        <row r="107">
          <cell r="F107" t="str">
            <v>BONNIE NOOK SUB</v>
          </cell>
        </row>
        <row r="108">
          <cell r="F108" t="str">
            <v>BORDEN SUB</v>
          </cell>
        </row>
        <row r="109">
          <cell r="F109" t="str">
            <v>BORONDA SUB</v>
          </cell>
        </row>
        <row r="110">
          <cell r="F110" t="str">
            <v>BOSTON SUB</v>
          </cell>
        </row>
        <row r="111">
          <cell r="F111" t="str">
            <v>BOSWELL SUB</v>
          </cell>
        </row>
        <row r="112">
          <cell r="F112" t="str">
            <v>BOWLES SUB</v>
          </cell>
        </row>
        <row r="113">
          <cell r="F113" t="str">
            <v>BRANNAN ISLAND SUB</v>
          </cell>
        </row>
        <row r="114">
          <cell r="F114" t="str">
            <v>BRENTWOOD SUB</v>
          </cell>
        </row>
        <row r="115">
          <cell r="F115" t="str">
            <v>BRIDGEVILLE SUB</v>
          </cell>
        </row>
        <row r="116">
          <cell r="F116" t="str">
            <v>BRIGHTON SUB</v>
          </cell>
        </row>
        <row r="117">
          <cell r="F117" t="str">
            <v>BRITTON SUB</v>
          </cell>
        </row>
        <row r="118">
          <cell r="F118" t="str">
            <v>BROOKSIDE SUB</v>
          </cell>
        </row>
        <row r="119">
          <cell r="F119" t="str">
            <v>BROWNS VALLEY SUB</v>
          </cell>
        </row>
        <row r="120">
          <cell r="F120" t="str">
            <v>BRUNSWICK SUB</v>
          </cell>
        </row>
        <row r="121">
          <cell r="F121" t="str">
            <v>BRYANT SUB</v>
          </cell>
        </row>
        <row r="122">
          <cell r="F122" t="str">
            <v>BUCKS CREEK SUB</v>
          </cell>
        </row>
        <row r="123">
          <cell r="F123" t="str">
            <v>BUELLTON SUB</v>
          </cell>
        </row>
        <row r="124">
          <cell r="F124" t="str">
            <v>BUENA VISTA SUB</v>
          </cell>
        </row>
        <row r="125">
          <cell r="F125" t="str">
            <v>BULLARD SUB</v>
          </cell>
        </row>
        <row r="126">
          <cell r="F126" t="str">
            <v>BURLINGAME SUB</v>
          </cell>
        </row>
        <row r="127">
          <cell r="F127" t="str">
            <v>BURNEY SUB</v>
          </cell>
        </row>
        <row r="128">
          <cell r="F128" t="str">
            <v>BURNS SUB</v>
          </cell>
        </row>
        <row r="129">
          <cell r="F129" t="str">
            <v>BUTTE SUB</v>
          </cell>
        </row>
        <row r="130">
          <cell r="F130" t="str">
            <v>CABBAGE PATCH SUB</v>
          </cell>
        </row>
        <row r="131">
          <cell r="F131" t="str">
            <v>CABRILLO SUB</v>
          </cell>
        </row>
        <row r="132">
          <cell r="F132" t="str">
            <v>CADET SUB</v>
          </cell>
        </row>
        <row r="133">
          <cell r="F133" t="str">
            <v>CAL WATER SUB</v>
          </cell>
        </row>
        <row r="134">
          <cell r="F134" t="str">
            <v>CALAVERAS CEMENT SUB</v>
          </cell>
        </row>
        <row r="135">
          <cell r="F135" t="str">
            <v>CALERO SUB</v>
          </cell>
        </row>
        <row r="136">
          <cell r="F136" t="str">
            <v>CALFLAX SUB</v>
          </cell>
        </row>
        <row r="137">
          <cell r="F137" t="str">
            <v>CALIFORNIA AVE SUB</v>
          </cell>
        </row>
        <row r="138">
          <cell r="F138" t="str">
            <v>CALISTOGA SUB</v>
          </cell>
        </row>
        <row r="139">
          <cell r="F139" t="str">
            <v>CALLENDER SW STA SUB</v>
          </cell>
        </row>
        <row r="140">
          <cell r="F140" t="str">
            <v>CALPELLA SUB</v>
          </cell>
        </row>
        <row r="141">
          <cell r="F141" t="str">
            <v>CALVO SUB</v>
          </cell>
        </row>
        <row r="142">
          <cell r="F142" t="str">
            <v>CAMBRIA SUB</v>
          </cell>
        </row>
        <row r="143">
          <cell r="F143" t="str">
            <v>CAMDEN SUB</v>
          </cell>
        </row>
        <row r="144">
          <cell r="F144" t="str">
            <v>CAMELLIA SUB</v>
          </cell>
        </row>
        <row r="145">
          <cell r="F145" t="str">
            <v>CAMP EVERS SUB</v>
          </cell>
        </row>
        <row r="146">
          <cell r="F146" t="str">
            <v>CAMPHORA SUB</v>
          </cell>
        </row>
        <row r="147">
          <cell r="F147" t="str">
            <v>CANAL SUB</v>
          </cell>
        </row>
        <row r="148">
          <cell r="F148" t="str">
            <v>CANTUA SUB</v>
          </cell>
        </row>
        <row r="149">
          <cell r="F149" t="str">
            <v>CAPAY SUB</v>
          </cell>
        </row>
        <row r="150">
          <cell r="F150" t="str">
            <v>CAPITOLA SUB</v>
          </cell>
        </row>
        <row r="151">
          <cell r="F151" t="str">
            <v>CARBONA SUB</v>
          </cell>
        </row>
        <row r="152">
          <cell r="F152" t="str">
            <v>CARIBOU PH #1 SUB</v>
          </cell>
        </row>
        <row r="153">
          <cell r="F153" t="str">
            <v>CARIBOU PH #2 SUB</v>
          </cell>
        </row>
        <row r="154">
          <cell r="F154" t="str">
            <v>CARLOTTA SUB</v>
          </cell>
        </row>
        <row r="155">
          <cell r="F155" t="str">
            <v>CARMEL SUB</v>
          </cell>
        </row>
        <row r="156">
          <cell r="F156" t="str">
            <v>CARNATION SUB</v>
          </cell>
        </row>
        <row r="157">
          <cell r="F157" t="str">
            <v>CARNERAS SUB</v>
          </cell>
        </row>
        <row r="158">
          <cell r="F158" t="str">
            <v>CAROLANDS SUB</v>
          </cell>
        </row>
        <row r="159">
          <cell r="F159" t="str">
            <v>CARQUINEZ SUB</v>
          </cell>
        </row>
        <row r="160">
          <cell r="F160" t="str">
            <v>CARRIZO PLAINS SUB</v>
          </cell>
        </row>
        <row r="161">
          <cell r="F161" t="str">
            <v>CARUTHERS SUB</v>
          </cell>
        </row>
        <row r="162">
          <cell r="F162" t="str">
            <v>CASCADE SUB</v>
          </cell>
        </row>
        <row r="163">
          <cell r="F163" t="str">
            <v>CASSERLY SUB</v>
          </cell>
        </row>
        <row r="164">
          <cell r="F164" t="str">
            <v>CASSIDY SUB</v>
          </cell>
        </row>
        <row r="165">
          <cell r="F165" t="str">
            <v>CASTLE (AIR FORCE) SUB</v>
          </cell>
        </row>
        <row r="166">
          <cell r="F166" t="str">
            <v>CASTRO SUB</v>
          </cell>
        </row>
        <row r="167">
          <cell r="F167" t="str">
            <v>CASTRO VALLEY SUB</v>
          </cell>
        </row>
        <row r="168">
          <cell r="F168" t="str">
            <v>CASTROVILLE SUB</v>
          </cell>
        </row>
        <row r="169">
          <cell r="F169" t="str">
            <v>CATLETT SUB</v>
          </cell>
        </row>
        <row r="170">
          <cell r="F170" t="str">
            <v>CAWELO B SUB</v>
          </cell>
        </row>
        <row r="171">
          <cell r="F171" t="str">
            <v>CAWELO C SUB</v>
          </cell>
        </row>
        <row r="172">
          <cell r="F172" t="str">
            <v>CAYETANO SUB</v>
          </cell>
        </row>
        <row r="173">
          <cell r="F173" t="str">
            <v>CAYUCOS SUB</v>
          </cell>
        </row>
        <row r="174">
          <cell r="F174" t="str">
            <v>CEDAR CREEK SUB</v>
          </cell>
        </row>
        <row r="175">
          <cell r="F175" t="str">
            <v>CELERON HILL SUB</v>
          </cell>
        </row>
        <row r="176">
          <cell r="F176" t="str">
            <v>CENTERVILLE PH SUB</v>
          </cell>
        </row>
        <row r="177">
          <cell r="F177" t="str">
            <v>CHALLENGE SUB</v>
          </cell>
        </row>
        <row r="178">
          <cell r="F178" t="str">
            <v>CHANNEL SUB</v>
          </cell>
        </row>
        <row r="179">
          <cell r="F179" t="str">
            <v>CHARCA SUB</v>
          </cell>
        </row>
        <row r="180">
          <cell r="F180" t="str">
            <v>CHENEY SUB</v>
          </cell>
        </row>
        <row r="181">
          <cell r="F181" t="str">
            <v>CHEROKEE SUB</v>
          </cell>
        </row>
        <row r="182">
          <cell r="F182" t="str">
            <v>CHERRY SUB</v>
          </cell>
        </row>
        <row r="183">
          <cell r="F183" t="str">
            <v>CHESTER SUB</v>
          </cell>
        </row>
        <row r="184">
          <cell r="F184" t="str">
            <v>CHICO A SUB</v>
          </cell>
        </row>
        <row r="185">
          <cell r="F185" t="str">
            <v>CHICO B SUB</v>
          </cell>
        </row>
        <row r="186">
          <cell r="F186" t="str">
            <v>CHICO C SUB</v>
          </cell>
        </row>
        <row r="187">
          <cell r="F187" t="str">
            <v>CHOLAME SUB</v>
          </cell>
        </row>
        <row r="188">
          <cell r="F188" t="str">
            <v>CHOWCHILLA SUB</v>
          </cell>
        </row>
        <row r="189">
          <cell r="F189" t="str">
            <v>CHRISTIE SUB</v>
          </cell>
        </row>
        <row r="190">
          <cell r="F190" t="str">
            <v>CLARK ROAD SUB</v>
          </cell>
        </row>
        <row r="191">
          <cell r="F191" t="str">
            <v>CLARKSVILLE SUB</v>
          </cell>
        </row>
        <row r="192">
          <cell r="F192" t="str">
            <v>CLAY SUB</v>
          </cell>
        </row>
        <row r="193">
          <cell r="F193" t="str">
            <v>CLAYTON SUB</v>
          </cell>
        </row>
        <row r="194">
          <cell r="F194" t="str">
            <v>CLEAR LAKE SUB</v>
          </cell>
        </row>
        <row r="195">
          <cell r="F195" t="str">
            <v>CLIFF DRIVE SUB</v>
          </cell>
        </row>
        <row r="196">
          <cell r="F196" t="str">
            <v>CLOVERDALE SUB</v>
          </cell>
        </row>
        <row r="197">
          <cell r="F197" t="str">
            <v>CLOVIS SUB</v>
          </cell>
        </row>
        <row r="198">
          <cell r="F198" t="str">
            <v>CMC SUB</v>
          </cell>
        </row>
        <row r="199">
          <cell r="F199" t="str">
            <v>COALINGA #1 SUB</v>
          </cell>
        </row>
        <row r="200">
          <cell r="F200" t="str">
            <v>COALINGA #2 SUB</v>
          </cell>
        </row>
        <row r="201">
          <cell r="F201" t="str">
            <v>COARSEGOLD SUB</v>
          </cell>
        </row>
        <row r="202">
          <cell r="F202" t="str">
            <v>COBURN SUB</v>
          </cell>
        </row>
        <row r="203">
          <cell r="F203" t="str">
            <v>COLEMAN PH SUB</v>
          </cell>
        </row>
        <row r="204">
          <cell r="F204" t="str">
            <v>COLGATE PH SUB</v>
          </cell>
        </row>
        <row r="205">
          <cell r="F205" t="str">
            <v>COLGATE SW STA SUB</v>
          </cell>
        </row>
        <row r="206">
          <cell r="F206" t="str">
            <v>COLONY SUB</v>
          </cell>
        </row>
        <row r="207">
          <cell r="F207" t="str">
            <v>COLUMBIA HILL SUB</v>
          </cell>
        </row>
        <row r="208">
          <cell r="F208" t="str">
            <v>COLUMBUS SUB</v>
          </cell>
        </row>
        <row r="209">
          <cell r="F209" t="str">
            <v>COLUSA JUNCT SUB</v>
          </cell>
        </row>
        <row r="210">
          <cell r="F210" t="str">
            <v>COLUSA SUB</v>
          </cell>
        </row>
        <row r="211">
          <cell r="F211" t="str">
            <v>CONCORD SUB</v>
          </cell>
        </row>
        <row r="212">
          <cell r="F212" t="str">
            <v>CONTRA COSTA PP SW STA SUB</v>
          </cell>
        </row>
        <row r="213">
          <cell r="F213" t="str">
            <v>CONTRA COSTA SUBSTATION SUB</v>
          </cell>
        </row>
        <row r="214">
          <cell r="F214" t="str">
            <v>COOLEY LANDING SUB</v>
          </cell>
        </row>
        <row r="215">
          <cell r="F215" t="str">
            <v>COPPERMINE SUB</v>
          </cell>
        </row>
        <row r="216">
          <cell r="F216" t="str">
            <v>COPUS SUB</v>
          </cell>
        </row>
        <row r="217">
          <cell r="F217" t="str">
            <v>CORCORAN SUB</v>
          </cell>
        </row>
        <row r="218">
          <cell r="F218" t="str">
            <v>CORDELIA SUB</v>
          </cell>
        </row>
        <row r="219">
          <cell r="F219" t="str">
            <v>CORNING SUB</v>
          </cell>
        </row>
        <row r="220">
          <cell r="F220" t="str">
            <v>CORONA SUB</v>
          </cell>
        </row>
        <row r="221">
          <cell r="F221" t="str">
            <v>CORRAL SUB</v>
          </cell>
        </row>
        <row r="222">
          <cell r="F222" t="str">
            <v>CORTINA SUB</v>
          </cell>
        </row>
        <row r="223">
          <cell r="F223" t="str">
            <v>COTATI SUB</v>
          </cell>
        </row>
        <row r="224">
          <cell r="F224" t="str">
            <v>COTTLE SUB</v>
          </cell>
        </row>
        <row r="225">
          <cell r="F225" t="str">
            <v>COTTONWOOD SUB</v>
          </cell>
        </row>
        <row r="226">
          <cell r="F226" t="str">
            <v>COUNTRY CLUB SUB</v>
          </cell>
        </row>
        <row r="227">
          <cell r="F227" t="str">
            <v>COVELO SUB</v>
          </cell>
        </row>
        <row r="228">
          <cell r="F228" t="str">
            <v>COYOTE SW STA SUB</v>
          </cell>
        </row>
        <row r="229">
          <cell r="F229" t="str">
            <v>CRESCENT MILLS SUB</v>
          </cell>
        </row>
        <row r="230">
          <cell r="F230" t="str">
            <v>CRESSEY SUB</v>
          </cell>
        </row>
        <row r="231">
          <cell r="F231" t="str">
            <v>CRESTA PH SUB</v>
          </cell>
        </row>
        <row r="232">
          <cell r="F232" t="str">
            <v>CROCKETT COGEN SW STA SUB</v>
          </cell>
        </row>
        <row r="233">
          <cell r="F233" t="str">
            <v>CROCKETT SUB</v>
          </cell>
        </row>
        <row r="234">
          <cell r="F234" t="str">
            <v>CROWS LANDING SUB</v>
          </cell>
        </row>
        <row r="235">
          <cell r="F235" t="str">
            <v>CRUSHER SUB</v>
          </cell>
        </row>
        <row r="236">
          <cell r="F236" t="str">
            <v>CRYSTAL SPRINGS SUB</v>
          </cell>
        </row>
        <row r="237">
          <cell r="F237" t="str">
            <v>CURTIS SUB</v>
          </cell>
        </row>
        <row r="238">
          <cell r="F238" t="str">
            <v>CUYAMA SUB</v>
          </cell>
        </row>
        <row r="239">
          <cell r="F239" t="str">
            <v>CYMRIC SUB</v>
          </cell>
        </row>
        <row r="240">
          <cell r="F240" t="str">
            <v>DAIRYLAND SUB</v>
          </cell>
        </row>
        <row r="241">
          <cell r="F241" t="str">
            <v>DAIRYVILLE SUB</v>
          </cell>
        </row>
        <row r="242">
          <cell r="F242" t="str">
            <v>DALY CITY SUB</v>
          </cell>
        </row>
        <row r="243">
          <cell r="F243" t="str">
            <v>DAVIS SUB</v>
          </cell>
        </row>
        <row r="244">
          <cell r="F244" t="str">
            <v>DAYTON ROAD SUB</v>
          </cell>
        </row>
        <row r="245">
          <cell r="F245" t="str">
            <v>DEEPWATER SUB</v>
          </cell>
        </row>
        <row r="246">
          <cell r="F246" t="str">
            <v>DEL MAR SUB</v>
          </cell>
        </row>
        <row r="247">
          <cell r="F247" t="str">
            <v>DEL MONTE SUB</v>
          </cell>
        </row>
        <row r="248">
          <cell r="F248" t="str">
            <v>DERRICK SUB</v>
          </cell>
        </row>
        <row r="249">
          <cell r="F249" t="str">
            <v>DESCHUTES SUB</v>
          </cell>
        </row>
        <row r="250">
          <cell r="F250" t="str">
            <v>DEVILS DEN SUB</v>
          </cell>
        </row>
        <row r="251">
          <cell r="F251" t="str">
            <v>DIABLO CANYON PP SUB</v>
          </cell>
        </row>
        <row r="252">
          <cell r="F252" t="str">
            <v>DIAMOND SPRINGS SUB</v>
          </cell>
        </row>
        <row r="253">
          <cell r="F253" t="str">
            <v>DINUBA SUB</v>
          </cell>
        </row>
        <row r="254">
          <cell r="F254" t="str">
            <v>DIVIDE SUB</v>
          </cell>
        </row>
        <row r="255">
          <cell r="F255" t="str">
            <v>DIXON LANDING SUB</v>
          </cell>
        </row>
        <row r="256">
          <cell r="F256" t="str">
            <v>DIXON SUB</v>
          </cell>
        </row>
        <row r="257">
          <cell r="F257" t="str">
            <v>DOBBINS SUB</v>
          </cell>
        </row>
        <row r="258">
          <cell r="F258" t="str">
            <v>DOLAN ROAD SUB</v>
          </cell>
        </row>
        <row r="259">
          <cell r="F259" t="str">
            <v>DOS PALOS SUB</v>
          </cell>
        </row>
        <row r="260">
          <cell r="F260" t="str">
            <v>DOW CHEM METERING SUB</v>
          </cell>
        </row>
        <row r="261">
          <cell r="F261" t="str">
            <v>DOW CHEMICAL METERING SUB</v>
          </cell>
        </row>
        <row r="262">
          <cell r="F262" t="str">
            <v>DOWNIEVILLEDIESEL SUB</v>
          </cell>
        </row>
        <row r="263">
          <cell r="F263" t="str">
            <v>DRAKE SUB</v>
          </cell>
        </row>
        <row r="264">
          <cell r="F264" t="str">
            <v>DRUM PH #1 SUB</v>
          </cell>
        </row>
        <row r="265">
          <cell r="F265" t="str">
            <v>DUMBARTON SUB</v>
          </cell>
        </row>
        <row r="266">
          <cell r="F266" t="str">
            <v>DUNBAR SUB</v>
          </cell>
        </row>
        <row r="267">
          <cell r="F267" t="str">
            <v>DUNLAP SUB</v>
          </cell>
        </row>
        <row r="268">
          <cell r="F268" t="str">
            <v>DUNNIGAN SUB</v>
          </cell>
        </row>
        <row r="269">
          <cell r="F269" t="str">
            <v>EAGLE ROCK SUB</v>
          </cell>
        </row>
        <row r="270">
          <cell r="F270" t="str">
            <v>EAST GRAND SUB</v>
          </cell>
        </row>
        <row r="271">
          <cell r="F271" t="str">
            <v>EAST LAKE AVENUE SUB</v>
          </cell>
        </row>
        <row r="272">
          <cell r="F272" t="str">
            <v>EAST MARYSVILLE SUB</v>
          </cell>
        </row>
        <row r="273">
          <cell r="F273" t="str">
            <v>EAST NICOLAUS SUB</v>
          </cell>
        </row>
        <row r="274">
          <cell r="F274" t="str">
            <v>EAST PORTAL SUB</v>
          </cell>
        </row>
        <row r="275">
          <cell r="F275" t="str">
            <v>EAST QUINCY SUB</v>
          </cell>
        </row>
        <row r="276">
          <cell r="F276" t="str">
            <v>EAST STOCKTON SUB</v>
          </cell>
        </row>
        <row r="277">
          <cell r="F277" t="str">
            <v>EASTSHORE SUB</v>
          </cell>
        </row>
        <row r="278">
          <cell r="F278" t="str">
            <v>EDENVALE SUB</v>
          </cell>
        </row>
        <row r="279">
          <cell r="F279" t="str">
            <v>EDES SUB</v>
          </cell>
        </row>
        <row r="280">
          <cell r="F280" t="str">
            <v>EEL RIVER SUB</v>
          </cell>
        </row>
        <row r="281">
          <cell r="F281" t="str">
            <v>EIGHT MILE SUB</v>
          </cell>
        </row>
        <row r="282">
          <cell r="F282" t="str">
            <v>EIGHTEENTH STREET SUB</v>
          </cell>
        </row>
        <row r="283">
          <cell r="F283" t="str">
            <v>EIGHTH AVE SUB</v>
          </cell>
        </row>
        <row r="284">
          <cell r="F284" t="str">
            <v>EISEN SUB</v>
          </cell>
        </row>
        <row r="285">
          <cell r="F285" t="str">
            <v>EL CAPITAN SUB</v>
          </cell>
        </row>
        <row r="286">
          <cell r="F286" t="str">
            <v>EL CERRITO G SUB</v>
          </cell>
        </row>
        <row r="287">
          <cell r="F287" t="str">
            <v>EL DORADO PH SUB</v>
          </cell>
        </row>
        <row r="288">
          <cell r="F288" t="str">
            <v>EL NIDO SUB</v>
          </cell>
        </row>
        <row r="289">
          <cell r="F289" t="str">
            <v>EL PATIO SUB</v>
          </cell>
        </row>
        <row r="290">
          <cell r="F290" t="str">
            <v>EL PECO SUB</v>
          </cell>
        </row>
        <row r="291">
          <cell r="F291" t="str">
            <v>ELECTRA PH SUB</v>
          </cell>
        </row>
        <row r="292">
          <cell r="F292" t="str">
            <v>ELECTRA SUB</v>
          </cell>
        </row>
        <row r="293">
          <cell r="F293" t="str">
            <v>ELK CREEK JUNCT SUB</v>
          </cell>
        </row>
        <row r="294">
          <cell r="F294" t="str">
            <v>ELK CREEK SUB</v>
          </cell>
        </row>
        <row r="295">
          <cell r="F295" t="str">
            <v>ELK HILLS SUB</v>
          </cell>
        </row>
        <row r="296">
          <cell r="F296" t="str">
            <v>ELK SUB</v>
          </cell>
        </row>
        <row r="297">
          <cell r="F297" t="str">
            <v>EMERALD LAKE SUB</v>
          </cell>
        </row>
        <row r="298">
          <cell r="F298" t="str">
            <v>ENCINAL SUB</v>
          </cell>
        </row>
        <row r="299">
          <cell r="F299" t="str">
            <v>ERTA SUB</v>
          </cell>
        </row>
        <row r="300">
          <cell r="F300" t="str">
            <v>ESQUON SUB</v>
          </cell>
        </row>
        <row r="301">
          <cell r="F301" t="str">
            <v>ESSEX JUNCT SUB</v>
          </cell>
        </row>
        <row r="302">
          <cell r="F302" t="str">
            <v>ESTUDILLO SUB</v>
          </cell>
        </row>
        <row r="303">
          <cell r="F303" t="str">
            <v>EUREKA A SUB</v>
          </cell>
        </row>
        <row r="304">
          <cell r="F304" t="str">
            <v>EUREKA E SUB</v>
          </cell>
        </row>
        <row r="305">
          <cell r="F305" t="str">
            <v>EVERGREEN SUB</v>
          </cell>
        </row>
        <row r="306">
          <cell r="F306" t="str">
            <v>EXCHEQUER PH SUB</v>
          </cell>
        </row>
        <row r="307">
          <cell r="F307" t="str">
            <v>FAIRHAVEN SUB</v>
          </cell>
        </row>
        <row r="308">
          <cell r="F308" t="str">
            <v>FAIRMONT SUB</v>
          </cell>
        </row>
        <row r="309">
          <cell r="F309" t="str">
            <v>FAIRVIEW SUB</v>
          </cell>
        </row>
        <row r="310">
          <cell r="F310" t="str">
            <v>FAIRWAY SUB</v>
          </cell>
        </row>
        <row r="311">
          <cell r="F311" t="str">
            <v>FAMOSO SUB</v>
          </cell>
        </row>
        <row r="312">
          <cell r="F312" t="str">
            <v>FELLOWS SUB</v>
          </cell>
        </row>
        <row r="313">
          <cell r="F313" t="str">
            <v>FELTON SUB</v>
          </cell>
        </row>
        <row r="314">
          <cell r="F314" t="str">
            <v>FIGARDEN SUB</v>
          </cell>
        </row>
        <row r="315">
          <cell r="F315" t="str">
            <v>FIREBAUGH SUB</v>
          </cell>
        </row>
        <row r="316">
          <cell r="F316" t="str">
            <v>FIRESTONE SW STA SUB</v>
          </cell>
        </row>
        <row r="317">
          <cell r="F317" t="str">
            <v>FITCH MOUNTAIN SUB</v>
          </cell>
        </row>
        <row r="318">
          <cell r="F318" t="str">
            <v>FLINT SUB</v>
          </cell>
        </row>
        <row r="319">
          <cell r="F319" t="str">
            <v>FLORENCE SUB</v>
          </cell>
        </row>
        <row r="320">
          <cell r="F320" t="str">
            <v>FMC SUB</v>
          </cell>
        </row>
        <row r="321">
          <cell r="F321" t="str">
            <v>FOOTHILL SUB</v>
          </cell>
        </row>
        <row r="322">
          <cell r="F322" t="str">
            <v>FOREST SUB</v>
          </cell>
        </row>
        <row r="323">
          <cell r="F323" t="str">
            <v>FORESTHILL SUB</v>
          </cell>
        </row>
        <row r="324">
          <cell r="F324" t="str">
            <v>FORT BRAGG A SUB</v>
          </cell>
        </row>
        <row r="325">
          <cell r="F325" t="str">
            <v>FORT ORD SUB</v>
          </cell>
        </row>
        <row r="326">
          <cell r="F326" t="str">
            <v>FORT ROSS SUB</v>
          </cell>
        </row>
        <row r="327">
          <cell r="F327" t="str">
            <v>FORT SEWARD SUB</v>
          </cell>
        </row>
        <row r="328">
          <cell r="F328" t="str">
            <v>FRANKLIN SUB</v>
          </cell>
        </row>
        <row r="329">
          <cell r="F329" t="str">
            <v>FREEDOM SUB</v>
          </cell>
        </row>
        <row r="330">
          <cell r="F330" t="str">
            <v>FREMONT SUB</v>
          </cell>
        </row>
        <row r="331">
          <cell r="F331" t="str">
            <v>FRENCH CAMP SUB</v>
          </cell>
        </row>
        <row r="332">
          <cell r="F332" t="str">
            <v>FRENCH GULCH SUB</v>
          </cell>
        </row>
        <row r="333">
          <cell r="F333" t="str">
            <v>FROGTOWN SUB</v>
          </cell>
        </row>
        <row r="334">
          <cell r="F334" t="str">
            <v>FRUITLAND SUB</v>
          </cell>
        </row>
        <row r="335">
          <cell r="F335" t="str">
            <v>FRUITVALE SUB</v>
          </cell>
        </row>
        <row r="336">
          <cell r="F336" t="str">
            <v>FULTON SUB</v>
          </cell>
        </row>
        <row r="337">
          <cell r="F337" t="str">
            <v>GABILAN SUB</v>
          </cell>
        </row>
        <row r="338">
          <cell r="F338" t="str">
            <v>GALLO SUB</v>
          </cell>
        </row>
        <row r="339">
          <cell r="F339" t="str">
            <v>GANSNER SUB</v>
          </cell>
        </row>
        <row r="340">
          <cell r="F340" t="str">
            <v>GANSO SUB</v>
          </cell>
        </row>
        <row r="341">
          <cell r="F341" t="str">
            <v>GARBERVILLE SUB</v>
          </cell>
        </row>
        <row r="342">
          <cell r="F342" t="str">
            <v>GARCIA SUB</v>
          </cell>
        </row>
        <row r="343">
          <cell r="F343" t="str">
            <v>GARDNER SUB</v>
          </cell>
        </row>
        <row r="344">
          <cell r="F344" t="str">
            <v>GATES SUB</v>
          </cell>
        </row>
        <row r="345">
          <cell r="F345" t="str">
            <v>GEARY SUB</v>
          </cell>
        </row>
        <row r="346">
          <cell r="F346" t="str">
            <v>GERBER COMPRESSOR STA SUB</v>
          </cell>
        </row>
        <row r="347">
          <cell r="F347" t="str">
            <v>GERBER SUB</v>
          </cell>
        </row>
        <row r="348">
          <cell r="F348" t="str">
            <v>GEYSERS #11 PP SUB</v>
          </cell>
        </row>
        <row r="349">
          <cell r="F349" t="str">
            <v>GEYSERS #12 PP SUB</v>
          </cell>
        </row>
        <row r="350">
          <cell r="F350" t="str">
            <v>GEYSERS #13 PP SUB</v>
          </cell>
        </row>
        <row r="351">
          <cell r="F351" t="str">
            <v>GEYSERS #14 PP SUB</v>
          </cell>
        </row>
        <row r="352">
          <cell r="F352" t="str">
            <v>GEYSERS #16 PP SUB</v>
          </cell>
        </row>
        <row r="353">
          <cell r="F353" t="str">
            <v>GEYSERS #17 PP SUB</v>
          </cell>
        </row>
        <row r="354">
          <cell r="F354" t="str">
            <v>GEYSERS #18 PP SUB</v>
          </cell>
        </row>
        <row r="355">
          <cell r="F355" t="str">
            <v>GEYSERS #20 PP SUB</v>
          </cell>
        </row>
        <row r="356">
          <cell r="F356" t="str">
            <v>GEYSERS #3 &amp; #4 RINGBUS SUB</v>
          </cell>
        </row>
        <row r="357">
          <cell r="F357" t="str">
            <v>GEYSERS #5 &amp; #6 PP SUB</v>
          </cell>
        </row>
        <row r="358">
          <cell r="F358" t="str">
            <v>GEYSERS #7 &amp; #8 PP SUB</v>
          </cell>
        </row>
        <row r="359">
          <cell r="F359" t="str">
            <v>GEYSERS #9 &amp; #10 PP SUB</v>
          </cell>
        </row>
        <row r="360">
          <cell r="F360" t="str">
            <v>GEYSERVILLE SUB</v>
          </cell>
        </row>
        <row r="361">
          <cell r="F361" t="str">
            <v>GIFFEN SUB</v>
          </cell>
        </row>
        <row r="362">
          <cell r="F362" t="str">
            <v>GILL SUB</v>
          </cell>
        </row>
        <row r="363">
          <cell r="F363" t="str">
            <v>GIRVAN SUB</v>
          </cell>
        </row>
        <row r="364">
          <cell r="F364" t="str">
            <v>GLASS SUB</v>
          </cell>
        </row>
        <row r="365">
          <cell r="F365" t="str">
            <v>GLENN SUB</v>
          </cell>
        </row>
        <row r="366">
          <cell r="F366" t="str">
            <v>GLENWOOD SUB</v>
          </cell>
        </row>
        <row r="367">
          <cell r="F367" t="str">
            <v>GOLD HILL SUB</v>
          </cell>
        </row>
        <row r="368">
          <cell r="F368" t="str">
            <v>GOLDTREE SUB</v>
          </cell>
        </row>
        <row r="369">
          <cell r="F369" t="str">
            <v>GONZALES SUB</v>
          </cell>
        </row>
        <row r="370">
          <cell r="F370" t="str">
            <v>GOOSE LAKE SUB</v>
          </cell>
        </row>
        <row r="371">
          <cell r="F371" t="str">
            <v>GRAND ISLAND SUB</v>
          </cell>
        </row>
        <row r="372">
          <cell r="F372" t="str">
            <v>GRANT SUB</v>
          </cell>
        </row>
        <row r="373">
          <cell r="F373" t="str">
            <v>GRASS VALLEY SUB</v>
          </cell>
        </row>
        <row r="374">
          <cell r="F374" t="str">
            <v>GRAYS FLAT SUB</v>
          </cell>
        </row>
        <row r="375">
          <cell r="F375" t="str">
            <v>GREEN VALLEY SUB</v>
          </cell>
        </row>
        <row r="376">
          <cell r="F376" t="str">
            <v>GREENBRAE SUB</v>
          </cell>
        </row>
        <row r="377">
          <cell r="F377" t="str">
            <v>GREENVILLE SUB</v>
          </cell>
        </row>
        <row r="378">
          <cell r="F378" t="str">
            <v>GREGG SUB</v>
          </cell>
        </row>
        <row r="379">
          <cell r="F379" t="str">
            <v>GRIZZLY SUB</v>
          </cell>
        </row>
        <row r="380">
          <cell r="F380" t="str">
            <v>GUALALA SUB</v>
          </cell>
        </row>
        <row r="381">
          <cell r="F381" t="str">
            <v>GUERNSEY SUB</v>
          </cell>
        </row>
        <row r="382">
          <cell r="F382" t="str">
            <v>GUSTINE SUB</v>
          </cell>
        </row>
        <row r="383">
          <cell r="F383" t="str">
            <v>GWF HANFORD SW STA SUB</v>
          </cell>
        </row>
        <row r="384">
          <cell r="F384" t="str">
            <v>GWF HANFORD SWITCH SUB</v>
          </cell>
        </row>
        <row r="385">
          <cell r="F385" t="str">
            <v>GWF HANFORD SWITCHES SUB</v>
          </cell>
        </row>
        <row r="386">
          <cell r="F386" t="str">
            <v>HAAS PH SUB</v>
          </cell>
        </row>
        <row r="387">
          <cell r="F387" t="str">
            <v>HALF MOON BAY SUB</v>
          </cell>
        </row>
        <row r="388">
          <cell r="F388" t="str">
            <v>HALSEY PH SUB</v>
          </cell>
        </row>
        <row r="389">
          <cell r="F389" t="str">
            <v>HAMILTON BRANCH SUB</v>
          </cell>
        </row>
        <row r="390">
          <cell r="F390" t="str">
            <v>HAMILTON FIELD SUB</v>
          </cell>
        </row>
        <row r="391">
          <cell r="F391" t="str">
            <v>HAMILTON SUB</v>
          </cell>
        </row>
        <row r="392">
          <cell r="F392" t="str">
            <v>HAMMER SUB</v>
          </cell>
        </row>
        <row r="393">
          <cell r="F393" t="str">
            <v>HAMMONDS SUB</v>
          </cell>
        </row>
        <row r="394">
          <cell r="F394" t="str">
            <v>HANFORD SW STA SUB</v>
          </cell>
        </row>
        <row r="395">
          <cell r="F395" t="str">
            <v>HARDING SUB</v>
          </cell>
        </row>
        <row r="396">
          <cell r="F396" t="str">
            <v>HARDWICK SUB</v>
          </cell>
        </row>
        <row r="397">
          <cell r="F397" t="str">
            <v>HARRINGTON SUB</v>
          </cell>
        </row>
        <row r="398">
          <cell r="F398" t="str">
            <v>HARRIS SUB</v>
          </cell>
        </row>
        <row r="399">
          <cell r="F399" t="str">
            <v>HARTER SUB</v>
          </cell>
        </row>
        <row r="400">
          <cell r="F400" t="str">
            <v>HARTLEY SUB</v>
          </cell>
        </row>
        <row r="401">
          <cell r="F401" t="str">
            <v>HAT CREEK PH #1 SUB</v>
          </cell>
        </row>
        <row r="402">
          <cell r="F402" t="str">
            <v>HATTON SUB</v>
          </cell>
        </row>
        <row r="403">
          <cell r="F403" t="str">
            <v>HAYWARD O SUB</v>
          </cell>
        </row>
        <row r="404">
          <cell r="F404" t="str">
            <v>HEALDSBURG JUNCT SUB</v>
          </cell>
        </row>
        <row r="405">
          <cell r="F405" t="str">
            <v>HELM SUB</v>
          </cell>
        </row>
        <row r="406">
          <cell r="F406" t="str">
            <v>HELMS POWER PLANT SUB</v>
          </cell>
        </row>
        <row r="407">
          <cell r="F407" t="str">
            <v>HELMS PP SUB</v>
          </cell>
        </row>
        <row r="408">
          <cell r="F408" t="str">
            <v>HENRIETTA SUB</v>
          </cell>
        </row>
        <row r="409">
          <cell r="F409" t="str">
            <v>HERDLYN SUB</v>
          </cell>
        </row>
        <row r="410">
          <cell r="F410" t="str">
            <v>HERNDON SUB</v>
          </cell>
        </row>
        <row r="411">
          <cell r="F411" t="str">
            <v>HICKS SUB</v>
          </cell>
        </row>
        <row r="412">
          <cell r="F412" t="str">
            <v>HIGGINS SUB</v>
          </cell>
        </row>
        <row r="413">
          <cell r="F413" t="str">
            <v>HIGH STREET SUB</v>
          </cell>
        </row>
        <row r="414">
          <cell r="F414" t="str">
            <v>HIGHLANDS SUB</v>
          </cell>
        </row>
        <row r="415">
          <cell r="F415" t="str">
            <v>HIGHWAY SUB</v>
          </cell>
        </row>
        <row r="416">
          <cell r="F416" t="str">
            <v>HILLSDALE JUNCT SUB</v>
          </cell>
        </row>
        <row r="417">
          <cell r="F417" t="str">
            <v>HILLSDALE SUB</v>
          </cell>
        </row>
        <row r="418">
          <cell r="F418" t="str">
            <v>HOLLISTER SUB</v>
          </cell>
        </row>
        <row r="419">
          <cell r="F419" t="str">
            <v>HOLLYWOOD SUB</v>
          </cell>
        </row>
        <row r="420">
          <cell r="F420" t="str">
            <v>HONCUT SUB</v>
          </cell>
        </row>
        <row r="421">
          <cell r="F421" t="str">
            <v>HOOPA SUB</v>
          </cell>
        </row>
        <row r="422">
          <cell r="F422" t="str">
            <v>HOPLAND SUB</v>
          </cell>
        </row>
        <row r="423">
          <cell r="F423" t="str">
            <v>HORSESHOE SUB</v>
          </cell>
        </row>
        <row r="424">
          <cell r="F424" t="str">
            <v>HOWLAND ROAD SUB</v>
          </cell>
        </row>
        <row r="425">
          <cell r="F425" t="str">
            <v>HUMBOLDT BAY PP SUB</v>
          </cell>
        </row>
        <row r="426">
          <cell r="F426" t="str">
            <v>HUMBOLDT SUB</v>
          </cell>
        </row>
        <row r="427">
          <cell r="F427" t="str">
            <v>HURON SUB</v>
          </cell>
        </row>
        <row r="428">
          <cell r="F428" t="str">
            <v>HYAMPOM JUNCT SUB</v>
          </cell>
        </row>
        <row r="429">
          <cell r="F429" t="str">
            <v>IGNACIO SUB</v>
          </cell>
        </row>
        <row r="430">
          <cell r="F430" t="str">
            <v>IMHOFF SUB</v>
          </cell>
        </row>
        <row r="431">
          <cell r="F431" t="str">
            <v>INDIAN FLAT SUB</v>
          </cell>
        </row>
        <row r="432">
          <cell r="F432" t="str">
            <v>INDUSTRIAL ACRES SUB</v>
          </cell>
        </row>
        <row r="433">
          <cell r="F433" t="str">
            <v>IONE SUB</v>
          </cell>
        </row>
        <row r="434">
          <cell r="F434" t="str">
            <v>IUKA SUB</v>
          </cell>
        </row>
        <row r="435">
          <cell r="F435" t="str">
            <v>JACALITOS SUB</v>
          </cell>
        </row>
        <row r="436">
          <cell r="F436" t="str">
            <v>JACINTO SUB</v>
          </cell>
        </row>
        <row r="437">
          <cell r="F437" t="str">
            <v>JACOBS CORNER SUB</v>
          </cell>
        </row>
        <row r="438">
          <cell r="F438" t="str">
            <v>JAMESON SUB</v>
          </cell>
        </row>
        <row r="439">
          <cell r="F439" t="str">
            <v>JANES CREEK SUB</v>
          </cell>
        </row>
        <row r="440">
          <cell r="F440" t="str">
            <v>JARVIS SUB</v>
          </cell>
        </row>
        <row r="441">
          <cell r="F441" t="str">
            <v>JEFFERSON SUB</v>
          </cell>
        </row>
        <row r="442">
          <cell r="F442" t="str">
            <v>JESSUP SUB</v>
          </cell>
        </row>
        <row r="443">
          <cell r="F443" t="str">
            <v>JOLON JUNCT SUB</v>
          </cell>
        </row>
        <row r="444">
          <cell r="F444" t="str">
            <v>JOLON SUB</v>
          </cell>
        </row>
        <row r="445">
          <cell r="F445" t="str">
            <v>JUDAH SUB</v>
          </cell>
        </row>
        <row r="446">
          <cell r="F446" t="str">
            <v>KANAKA SUB</v>
          </cell>
        </row>
        <row r="447">
          <cell r="F447" t="str">
            <v>KASSON SUB</v>
          </cell>
        </row>
        <row r="448">
          <cell r="F448" t="str">
            <v>KELSO SUB</v>
          </cell>
        </row>
        <row r="449">
          <cell r="F449" t="str">
            <v>KERCKHOFF PH  #1 SUB</v>
          </cell>
        </row>
        <row r="450">
          <cell r="F450" t="str">
            <v>KERCKHOFF PH  #2 SUB</v>
          </cell>
        </row>
        <row r="451">
          <cell r="F451" t="str">
            <v>KERMAN SUB</v>
          </cell>
        </row>
        <row r="452">
          <cell r="F452" t="str">
            <v>KERN CANYON PH SUB</v>
          </cell>
        </row>
        <row r="453">
          <cell r="F453" t="str">
            <v>KERN OIL SUB</v>
          </cell>
        </row>
        <row r="454">
          <cell r="F454" t="str">
            <v>KERN PP DIST SUB</v>
          </cell>
        </row>
        <row r="455">
          <cell r="F455" t="str">
            <v>KERN PP SUB</v>
          </cell>
        </row>
        <row r="456">
          <cell r="F456" t="str">
            <v>KERN WATER SUB</v>
          </cell>
        </row>
        <row r="457">
          <cell r="F457" t="str">
            <v>KESWICK SUB</v>
          </cell>
        </row>
        <row r="458">
          <cell r="F458" t="str">
            <v>KETTLEMAN HILLS SUB</v>
          </cell>
        </row>
        <row r="459">
          <cell r="F459" t="str">
            <v>KILARC PH SUB</v>
          </cell>
        </row>
        <row r="460">
          <cell r="F460" t="str">
            <v>KING CITY SUB</v>
          </cell>
        </row>
        <row r="461">
          <cell r="F461" t="str">
            <v>KINGS RIVER PH SUB</v>
          </cell>
        </row>
        <row r="462">
          <cell r="F462" t="str">
            <v>KINGSBURG SUB</v>
          </cell>
        </row>
        <row r="463">
          <cell r="F463" t="str">
            <v>KIRKER SUB</v>
          </cell>
        </row>
        <row r="464">
          <cell r="F464" t="str">
            <v>KNIGHTS LANDING SUB</v>
          </cell>
        </row>
        <row r="465">
          <cell r="F465" t="str">
            <v>KONOCTI SUB</v>
          </cell>
        </row>
        <row r="466">
          <cell r="F466" t="str">
            <v>LAGUNA SECA SUB</v>
          </cell>
        </row>
        <row r="467">
          <cell r="F467" t="str">
            <v>LAGUNITAS SUB</v>
          </cell>
        </row>
        <row r="468">
          <cell r="F468" t="str">
            <v>LAKEVIEW SUB</v>
          </cell>
        </row>
        <row r="469">
          <cell r="F469" t="str">
            <v>LAKEVILLE SUB</v>
          </cell>
        </row>
        <row r="470">
          <cell r="F470" t="str">
            <v>LAKEWOOD SUB</v>
          </cell>
        </row>
        <row r="471">
          <cell r="F471" t="str">
            <v>LAMBIE SUB</v>
          </cell>
        </row>
        <row r="472">
          <cell r="F472" t="str">
            <v>LAMMERS SUB</v>
          </cell>
        </row>
        <row r="473">
          <cell r="F473" t="str">
            <v>LAMONT SUB</v>
          </cell>
        </row>
        <row r="474">
          <cell r="F474" t="str">
            <v>LAS AROMAS SUB</v>
          </cell>
        </row>
        <row r="475">
          <cell r="F475" t="str">
            <v>LAS GALLINAS A SUB</v>
          </cell>
        </row>
        <row r="476">
          <cell r="F476" t="str">
            <v>LAS PALMAS SUB</v>
          </cell>
        </row>
        <row r="477">
          <cell r="F477" t="str">
            <v>LAS POSITAS SUB</v>
          </cell>
        </row>
        <row r="478">
          <cell r="F478" t="str">
            <v>LAS PULGAS SUB</v>
          </cell>
        </row>
        <row r="479">
          <cell r="F479" t="str">
            <v>LAURELES SUB</v>
          </cell>
        </row>
        <row r="480">
          <cell r="F480" t="str">
            <v>LAWNDALE SUB</v>
          </cell>
        </row>
        <row r="481">
          <cell r="F481" t="str">
            <v>LAWRENCE SUB</v>
          </cell>
        </row>
        <row r="482">
          <cell r="F482" t="str">
            <v>LAYTONVILLE SUB</v>
          </cell>
        </row>
        <row r="483">
          <cell r="F483" t="str">
            <v>LE GRAND SUB</v>
          </cell>
        </row>
        <row r="484">
          <cell r="F484" t="str">
            <v>LEMOORE SUB</v>
          </cell>
        </row>
        <row r="485">
          <cell r="F485" t="str">
            <v>LERDO SUB</v>
          </cell>
        </row>
        <row r="486">
          <cell r="F486" t="str">
            <v>LERNER SUB</v>
          </cell>
        </row>
        <row r="487">
          <cell r="F487" t="str">
            <v>LEWISTON SUB</v>
          </cell>
        </row>
        <row r="488">
          <cell r="F488" t="str">
            <v>LIMESTONE SUB</v>
          </cell>
        </row>
        <row r="489">
          <cell r="F489" t="str">
            <v>LINCOLN SUB</v>
          </cell>
        </row>
        <row r="490">
          <cell r="F490" t="str">
            <v>LINDEN SUB</v>
          </cell>
        </row>
        <row r="491">
          <cell r="F491" t="str">
            <v>LIVE OAK SUB</v>
          </cell>
        </row>
        <row r="492">
          <cell r="F492" t="str">
            <v>LIVE OAK SW STA SUB</v>
          </cell>
        </row>
        <row r="493">
          <cell r="F493" t="str">
            <v>LIVERMORE SUB</v>
          </cell>
        </row>
        <row r="494">
          <cell r="F494" t="str">
            <v>LIVINGSTON JCT SUB</v>
          </cell>
        </row>
        <row r="495">
          <cell r="F495" t="str">
            <v>LIVINGSTON JUNCT SUB</v>
          </cell>
        </row>
        <row r="496">
          <cell r="F496" t="str">
            <v>LIVINGSTON SUB</v>
          </cell>
        </row>
        <row r="497">
          <cell r="F497" t="str">
            <v>LLAGAS SUB</v>
          </cell>
        </row>
        <row r="498">
          <cell r="F498" t="str">
            <v>LOCKEFORD SUB</v>
          </cell>
        </row>
        <row r="499">
          <cell r="F499" t="str">
            <v>LOCKHEED #1 SW STA SUB</v>
          </cell>
        </row>
        <row r="500">
          <cell r="F500" t="str">
            <v>LOCKHEED #2 SUB</v>
          </cell>
        </row>
        <row r="501">
          <cell r="F501" t="str">
            <v>LOCKHEED1 SW STA SUB</v>
          </cell>
        </row>
        <row r="502">
          <cell r="F502" t="str">
            <v>LOCKHEED2 SUB</v>
          </cell>
        </row>
        <row r="503">
          <cell r="F503" t="str">
            <v>LODI SUB</v>
          </cell>
        </row>
        <row r="504">
          <cell r="F504" t="str">
            <v>LOGAN CREEK SUB</v>
          </cell>
        </row>
        <row r="505">
          <cell r="F505" t="str">
            <v>LOMPOC SUB</v>
          </cell>
        </row>
        <row r="506">
          <cell r="F506" t="str">
            <v>LONETREE SUB</v>
          </cell>
        </row>
        <row r="507">
          <cell r="F507" t="str">
            <v>LOS ALTOS SUB</v>
          </cell>
        </row>
        <row r="508">
          <cell r="F508" t="str">
            <v>LOS BANOS SUB</v>
          </cell>
        </row>
        <row r="509">
          <cell r="F509" t="str">
            <v>LOS COCHES SUB</v>
          </cell>
        </row>
        <row r="510">
          <cell r="F510" t="str">
            <v>LOS ESTEROS SUB</v>
          </cell>
        </row>
        <row r="511">
          <cell r="F511" t="str">
            <v>LOS GATOS SUB</v>
          </cell>
        </row>
        <row r="512">
          <cell r="F512" t="str">
            <v>LOS MOLINOS SUB</v>
          </cell>
        </row>
        <row r="513">
          <cell r="F513" t="str">
            <v>LOS OSITOS SUB</v>
          </cell>
        </row>
        <row r="514">
          <cell r="F514" t="str">
            <v>LOST HILLS SUB</v>
          </cell>
        </row>
        <row r="515">
          <cell r="F515" t="str">
            <v>LOUISE SUB</v>
          </cell>
        </row>
        <row r="516">
          <cell r="F516" t="str">
            <v>LOW GAP SUB</v>
          </cell>
        </row>
        <row r="517">
          <cell r="F517" t="str">
            <v>LOWER LAKE SUB</v>
          </cell>
        </row>
        <row r="518">
          <cell r="F518" t="str">
            <v>LOWER LAKE SW STA SUB</v>
          </cell>
        </row>
        <row r="519">
          <cell r="F519" t="str">
            <v>LOYOLA SUB</v>
          </cell>
        </row>
        <row r="520">
          <cell r="F520" t="str">
            <v>LUCERNE SUB</v>
          </cell>
        </row>
        <row r="521">
          <cell r="F521" t="str">
            <v>LYOTH SUB</v>
          </cell>
        </row>
        <row r="522">
          <cell r="F522" t="str">
            <v>MABURY SUB</v>
          </cell>
        </row>
        <row r="523">
          <cell r="F523" t="str">
            <v>MADERA SUB</v>
          </cell>
        </row>
        <row r="524">
          <cell r="F524" t="str">
            <v>MADISON SUB</v>
          </cell>
        </row>
        <row r="525">
          <cell r="F525" t="str">
            <v>MAGUNDEN SUB</v>
          </cell>
        </row>
        <row r="526">
          <cell r="F526" t="str">
            <v>MAINE PRAIRIE SUB</v>
          </cell>
        </row>
        <row r="527">
          <cell r="F527" t="str">
            <v>MALAGA SUB</v>
          </cell>
        </row>
        <row r="528">
          <cell r="F528" t="str">
            <v>MANCHESTER SUB</v>
          </cell>
        </row>
        <row r="529">
          <cell r="F529" t="str">
            <v>MANTECA SUB</v>
          </cell>
        </row>
        <row r="530">
          <cell r="F530" t="str">
            <v>MANZANITA JUNCT SUB</v>
          </cell>
        </row>
        <row r="531">
          <cell r="F531" t="str">
            <v>MANZANITA SUB</v>
          </cell>
        </row>
        <row r="532">
          <cell r="F532" t="str">
            <v>MAPLE CREEK SUB</v>
          </cell>
        </row>
        <row r="533">
          <cell r="F533" t="str">
            <v>MAPLE SUB</v>
          </cell>
        </row>
        <row r="534">
          <cell r="F534" t="str">
            <v>MARICOPA SUB</v>
          </cell>
        </row>
        <row r="535">
          <cell r="F535" t="str">
            <v>MARIPOSA SUB</v>
          </cell>
        </row>
        <row r="536">
          <cell r="F536" t="str">
            <v>MARKHAM SUB</v>
          </cell>
        </row>
        <row r="537">
          <cell r="F537" t="str">
            <v>MARSH SUB</v>
          </cell>
        </row>
        <row r="538">
          <cell r="F538" t="str">
            <v>MARTELL SUB</v>
          </cell>
        </row>
        <row r="539">
          <cell r="F539" t="str">
            <v>MARTINEZ PP SUB</v>
          </cell>
        </row>
        <row r="540">
          <cell r="F540" t="str">
            <v>MARYSVILLE SUB</v>
          </cell>
        </row>
        <row r="541">
          <cell r="F541" t="str">
            <v>MASONITE JUNCT SW STA SUB</v>
          </cell>
        </row>
        <row r="542">
          <cell r="F542" t="str">
            <v>MAXWELL SUB</v>
          </cell>
        </row>
        <row r="543">
          <cell r="F543" t="str">
            <v>MCARTHUR SUB</v>
          </cell>
        </row>
        <row r="544">
          <cell r="F544" t="str">
            <v>MCCALL SUB</v>
          </cell>
        </row>
        <row r="545">
          <cell r="F545" t="str">
            <v>MCDONALD-MCDONALDISLAND SUB</v>
          </cell>
        </row>
        <row r="546">
          <cell r="F546" t="str">
            <v>MCFARLAND SUB</v>
          </cell>
        </row>
        <row r="547">
          <cell r="F547" t="str">
            <v>MCKEE SUB</v>
          </cell>
        </row>
        <row r="548">
          <cell r="F548" t="str">
            <v>MCKITTRICK SUB</v>
          </cell>
        </row>
        <row r="549">
          <cell r="F549" t="str">
            <v>MCMULLIN SUB</v>
          </cell>
        </row>
        <row r="550">
          <cell r="F550" t="str">
            <v>MEADOW LANE SUB</v>
          </cell>
        </row>
        <row r="551">
          <cell r="F551" t="str">
            <v>MEDER SUB</v>
          </cell>
        </row>
        <row r="552">
          <cell r="F552" t="str">
            <v>MELONES SW STA SUB</v>
          </cell>
        </row>
        <row r="553">
          <cell r="F553" t="str">
            <v>MENDOCINO SUB</v>
          </cell>
        </row>
        <row r="554">
          <cell r="F554" t="str">
            <v>MENDOTA SUB</v>
          </cell>
        </row>
        <row r="555">
          <cell r="F555" t="str">
            <v>MENLO SUB</v>
          </cell>
        </row>
        <row r="556">
          <cell r="F556" t="str">
            <v>MERCED FALLS PH SUB</v>
          </cell>
        </row>
        <row r="557">
          <cell r="F557" t="str">
            <v>MERCED SUB</v>
          </cell>
        </row>
        <row r="558">
          <cell r="F558" t="str">
            <v>MERCY SPRINGS SUB</v>
          </cell>
        </row>
        <row r="559">
          <cell r="F559" t="str">
            <v>MERIDIAN SUB</v>
          </cell>
        </row>
        <row r="560">
          <cell r="F560" t="str">
            <v>MESA SUB</v>
          </cell>
        </row>
        <row r="561">
          <cell r="F561" t="str">
            <v>METCALF SUB</v>
          </cell>
        </row>
        <row r="562">
          <cell r="F562" t="str">
            <v>METTLER SUB</v>
          </cell>
        </row>
        <row r="563">
          <cell r="F563" t="str">
            <v>MIDDLE RIVER SUB</v>
          </cell>
        </row>
        <row r="564">
          <cell r="F564" t="str">
            <v>MIDDLETOWN SUB</v>
          </cell>
        </row>
        <row r="565">
          <cell r="F565" t="str">
            <v>MIDSUN SW STA SUB</v>
          </cell>
        </row>
        <row r="566">
          <cell r="F566" t="str">
            <v>MIDWAY SUB</v>
          </cell>
        </row>
        <row r="567">
          <cell r="F567" t="str">
            <v>MILLBRAE SUB</v>
          </cell>
        </row>
        <row r="568">
          <cell r="F568" t="str">
            <v>MILPITAS SUB</v>
          </cell>
        </row>
        <row r="569">
          <cell r="F569" t="str">
            <v>MINERAL SUB</v>
          </cell>
        </row>
        <row r="570">
          <cell r="F570" t="str">
            <v>MIRA VISTA SUB</v>
          </cell>
        </row>
        <row r="571">
          <cell r="F571" t="str">
            <v>MIRABEL SUB</v>
          </cell>
        </row>
        <row r="572">
          <cell r="F572" t="str">
            <v>MISSOURI FLAT SW STA SUB</v>
          </cell>
        </row>
        <row r="573">
          <cell r="F573" t="str">
            <v>MI-WUK SUB</v>
          </cell>
        </row>
        <row r="574">
          <cell r="F574" t="str">
            <v>MOLINO SUB</v>
          </cell>
        </row>
        <row r="575">
          <cell r="F575" t="str">
            <v>MONARCH SUB</v>
          </cell>
        </row>
        <row r="576">
          <cell r="F576" t="str">
            <v>MONROE SUB</v>
          </cell>
        </row>
        <row r="577">
          <cell r="F577" t="str">
            <v>MONTA VISTA SUB</v>
          </cell>
        </row>
        <row r="578">
          <cell r="F578" t="str">
            <v>MONTAGUE SUB</v>
          </cell>
        </row>
        <row r="579">
          <cell r="F579" t="str">
            <v>MONTE RIO SUB</v>
          </cell>
        </row>
        <row r="580">
          <cell r="F580" t="str">
            <v>MONTEREY SUB</v>
          </cell>
        </row>
        <row r="581">
          <cell r="F581" t="str">
            <v>MONTICELLO SUB</v>
          </cell>
        </row>
        <row r="582">
          <cell r="F582" t="str">
            <v>MORAGA SUB</v>
          </cell>
        </row>
        <row r="583">
          <cell r="F583" t="str">
            <v>MORGAN HILL SUB</v>
          </cell>
        </row>
        <row r="584">
          <cell r="F584" t="str">
            <v>MORMON SUB</v>
          </cell>
        </row>
        <row r="585">
          <cell r="F585" t="str">
            <v>MORRO BAY SUB</v>
          </cell>
        </row>
        <row r="586">
          <cell r="F586" t="str">
            <v>MORRO BAY SW STA SUB</v>
          </cell>
        </row>
        <row r="587">
          <cell r="F587" t="str">
            <v>MOSCONE SUB</v>
          </cell>
        </row>
        <row r="588">
          <cell r="F588" t="str">
            <v>MOSHER SUB</v>
          </cell>
        </row>
        <row r="589">
          <cell r="F589" t="str">
            <v>MOSS LANDING PP SUB</v>
          </cell>
        </row>
        <row r="590">
          <cell r="F590" t="str">
            <v>MOUNTAIN GATE JUNCT SUB</v>
          </cell>
        </row>
        <row r="591">
          <cell r="F591" t="str">
            <v>MOUNTAIN VIEW SUB</v>
          </cell>
        </row>
        <row r="592">
          <cell r="F592" t="str">
            <v>MT. EDEN SUB</v>
          </cell>
        </row>
        <row r="593">
          <cell r="F593" t="str">
            <v>MT. QUARRIES SUB</v>
          </cell>
        </row>
        <row r="594">
          <cell r="F594" t="str">
            <v>NAPA SUB</v>
          </cell>
        </row>
        <row r="595">
          <cell r="F595" t="str">
            <v>NARROWS SUB</v>
          </cell>
        </row>
        <row r="596">
          <cell r="F596" t="str">
            <v>NAVY LAB SUB</v>
          </cell>
        </row>
        <row r="597">
          <cell r="F597" t="str">
            <v>NAVY SCHOOL SUB</v>
          </cell>
        </row>
        <row r="598">
          <cell r="F598" t="str">
            <v>NEW HOPE SUB</v>
          </cell>
        </row>
        <row r="599">
          <cell r="F599" t="str">
            <v>NEW KEARNEY SUB</v>
          </cell>
        </row>
        <row r="600">
          <cell r="F600" t="str">
            <v>NEWARK DIST SUB</v>
          </cell>
        </row>
        <row r="601">
          <cell r="F601" t="str">
            <v>NEWARK SUB</v>
          </cell>
        </row>
        <row r="602">
          <cell r="F602" t="str">
            <v>NEWBURG SUB</v>
          </cell>
        </row>
        <row r="603">
          <cell r="F603" t="str">
            <v>NEWHALL SUB</v>
          </cell>
        </row>
        <row r="604">
          <cell r="F604" t="str">
            <v>NEWMAN SUB</v>
          </cell>
        </row>
        <row r="605">
          <cell r="F605" t="str">
            <v>NORCO SUB</v>
          </cell>
        </row>
        <row r="606">
          <cell r="F606" t="str">
            <v>NORD SUB</v>
          </cell>
        </row>
        <row r="607">
          <cell r="F607" t="str">
            <v>NORIEGA SUB</v>
          </cell>
        </row>
        <row r="608">
          <cell r="F608" t="str">
            <v>NORTECH SUB</v>
          </cell>
        </row>
        <row r="609">
          <cell r="F609" t="str">
            <v>NORTH BRANCH SUB</v>
          </cell>
        </row>
        <row r="610">
          <cell r="F610" t="str">
            <v>NORTH DUBLIN SUB</v>
          </cell>
        </row>
        <row r="611">
          <cell r="F611" t="str">
            <v>NORTH TOWER SUB</v>
          </cell>
        </row>
        <row r="612">
          <cell r="F612" t="str">
            <v>NOTRE DAME SUB</v>
          </cell>
        </row>
        <row r="613">
          <cell r="F613" t="str">
            <v>NOVATO SUB</v>
          </cell>
        </row>
        <row r="614">
          <cell r="F614" t="str">
            <v>OAK PARK SUB</v>
          </cell>
        </row>
        <row r="615">
          <cell r="F615" t="str">
            <v>OAK SUB</v>
          </cell>
        </row>
        <row r="616">
          <cell r="F616" t="str">
            <v>OAKHURST SUB</v>
          </cell>
        </row>
        <row r="617">
          <cell r="F617" t="str">
            <v>OAKLAND C (OAKLAND PP) SUB</v>
          </cell>
        </row>
        <row r="618">
          <cell r="F618" t="str">
            <v>OAKLAND D SUB</v>
          </cell>
        </row>
        <row r="619">
          <cell r="F619" t="str">
            <v>OAKLAND I SUB</v>
          </cell>
        </row>
        <row r="620">
          <cell r="F620" t="str">
            <v>OAKLAND J SUB</v>
          </cell>
        </row>
        <row r="621">
          <cell r="F621" t="str">
            <v>OAKLAND K (CLAREMONT) SUB</v>
          </cell>
        </row>
        <row r="622">
          <cell r="F622" t="str">
            <v>OAKLAND L SUB</v>
          </cell>
        </row>
        <row r="623">
          <cell r="F623" t="str">
            <v>OAKLAND P SUB</v>
          </cell>
        </row>
        <row r="624">
          <cell r="F624" t="str">
            <v>OAKLAND X SUB</v>
          </cell>
        </row>
        <row r="625">
          <cell r="F625" t="str">
            <v>OAKMONT NORTH SUB</v>
          </cell>
        </row>
        <row r="626">
          <cell r="F626" t="str">
            <v>OAKMONT SOUTH SUB</v>
          </cell>
        </row>
        <row r="627">
          <cell r="F627" t="str">
            <v>OCEAN AVE SUB</v>
          </cell>
        </row>
        <row r="628">
          <cell r="F628" t="str">
            <v>OCEANO SUB</v>
          </cell>
        </row>
        <row r="629">
          <cell r="F629" t="str">
            <v>OILFIELDS SUB</v>
          </cell>
        </row>
        <row r="630">
          <cell r="F630" t="str">
            <v>OLD KEARNEY SUB</v>
          </cell>
        </row>
        <row r="631">
          <cell r="F631" t="str">
            <v>OLD RIVER SUB</v>
          </cell>
        </row>
        <row r="632">
          <cell r="F632" t="str">
            <v>OLEMA SUB</v>
          </cell>
        </row>
        <row r="633">
          <cell r="F633" t="str">
            <v>OLETA SUB</v>
          </cell>
        </row>
        <row r="634">
          <cell r="F634" t="str">
            <v>OLEUM PP SUB</v>
          </cell>
        </row>
        <row r="635">
          <cell r="F635" t="str">
            <v>OLIVEHURST SUB</v>
          </cell>
        </row>
        <row r="636">
          <cell r="F636" t="str">
            <v>OPAL CLIFF SUB</v>
          </cell>
        </row>
        <row r="637">
          <cell r="F637" t="str">
            <v>OREGON TRAIL SUB</v>
          </cell>
        </row>
        <row r="638">
          <cell r="F638" t="str">
            <v>ORICK SUB</v>
          </cell>
        </row>
        <row r="639">
          <cell r="F639" t="str">
            <v>ORINDA SUB</v>
          </cell>
        </row>
        <row r="640">
          <cell r="F640" t="str">
            <v>ORIOLE SUB</v>
          </cell>
        </row>
        <row r="641">
          <cell r="F641" t="str">
            <v>ORLAND B SUB</v>
          </cell>
        </row>
        <row r="642">
          <cell r="F642" t="str">
            <v>ORO FINO SUB</v>
          </cell>
        </row>
        <row r="643">
          <cell r="F643" t="str">
            <v>ORO LOMA SUB</v>
          </cell>
        </row>
        <row r="644">
          <cell r="F644" t="str">
            <v>OROSI SUB</v>
          </cell>
        </row>
        <row r="645">
          <cell r="F645" t="str">
            <v>OROVILLE SUB</v>
          </cell>
        </row>
        <row r="646">
          <cell r="F646" t="str">
            <v>ORTIGA SUB</v>
          </cell>
        </row>
        <row r="647">
          <cell r="F647" t="str">
            <v>OTTER SUB</v>
          </cell>
        </row>
        <row r="648">
          <cell r="F648" t="str">
            <v>PACHECO SUB</v>
          </cell>
        </row>
        <row r="649">
          <cell r="F649" t="str">
            <v>PACIFIC GROVE SUB</v>
          </cell>
        </row>
        <row r="650">
          <cell r="F650" t="str">
            <v>PACIFICA SUB</v>
          </cell>
        </row>
        <row r="651">
          <cell r="F651" t="str">
            <v>PAJARO SUB</v>
          </cell>
        </row>
        <row r="652">
          <cell r="F652" t="str">
            <v>PALERMO SUB</v>
          </cell>
        </row>
        <row r="653">
          <cell r="F653" t="str">
            <v>PALMER SUB</v>
          </cell>
        </row>
        <row r="654">
          <cell r="F654" t="str">
            <v>PALO ALTO SW STA SUB</v>
          </cell>
        </row>
        <row r="655">
          <cell r="F655" t="str">
            <v>PALO SECO SUB</v>
          </cell>
        </row>
        <row r="656">
          <cell r="F656" t="str">
            <v>PANAMA SUB</v>
          </cell>
        </row>
        <row r="657">
          <cell r="F657" t="str">
            <v>PANOCHE SUB</v>
          </cell>
        </row>
        <row r="658">
          <cell r="F658" t="str">
            <v>PANORAMA SUB</v>
          </cell>
        </row>
        <row r="659">
          <cell r="F659" t="str">
            <v>PARADISE SUB</v>
          </cell>
        </row>
        <row r="660">
          <cell r="F660" t="str">
            <v>PARKS SUB</v>
          </cell>
        </row>
        <row r="661">
          <cell r="F661" t="str">
            <v>PARKWAY SUB</v>
          </cell>
        </row>
        <row r="662">
          <cell r="F662" t="str">
            <v>PARLIER SUB</v>
          </cell>
        </row>
        <row r="663">
          <cell r="F663" t="str">
            <v>PARSONS SUB</v>
          </cell>
        </row>
        <row r="664">
          <cell r="F664" t="str">
            <v>PASO ROBLES SUB</v>
          </cell>
        </row>
        <row r="665">
          <cell r="F665" t="str">
            <v>PATTERSON SUB</v>
          </cell>
        </row>
        <row r="666">
          <cell r="F666" t="str">
            <v>PAUL SWEET SUB</v>
          </cell>
        </row>
        <row r="667">
          <cell r="F667" t="str">
            <v>PAUL SWEET TSVC SUB</v>
          </cell>
        </row>
        <row r="668">
          <cell r="F668" t="str">
            <v>PEABODY SUB</v>
          </cell>
        </row>
        <row r="669">
          <cell r="F669" t="str">
            <v>PEACHTON SUB</v>
          </cell>
        </row>
        <row r="670">
          <cell r="F670" t="str">
            <v>PEASE SUB</v>
          </cell>
        </row>
        <row r="671">
          <cell r="F671" t="str">
            <v>PENNGROVE SUB</v>
          </cell>
        </row>
        <row r="672">
          <cell r="F672" t="str">
            <v>PENRYN SUB</v>
          </cell>
        </row>
        <row r="673">
          <cell r="F673" t="str">
            <v>PEORIA SUB</v>
          </cell>
        </row>
        <row r="674">
          <cell r="F674" t="str">
            <v>PERRY SUB</v>
          </cell>
        </row>
        <row r="675">
          <cell r="F675" t="str">
            <v>PETALUMA A SUB</v>
          </cell>
        </row>
        <row r="676">
          <cell r="F676" t="str">
            <v>PETALUMA C SUB</v>
          </cell>
        </row>
        <row r="677">
          <cell r="F677" t="str">
            <v>PETROL SUB</v>
          </cell>
        </row>
        <row r="678">
          <cell r="F678" t="str">
            <v>PHILO JUNCT SUB</v>
          </cell>
        </row>
        <row r="679">
          <cell r="F679" t="str">
            <v>PHILO SUB</v>
          </cell>
        </row>
        <row r="680">
          <cell r="F680" t="str">
            <v>PIEDMONT</v>
          </cell>
        </row>
        <row r="681">
          <cell r="F681" t="str">
            <v>PIEDMONT E SUB</v>
          </cell>
        </row>
        <row r="682">
          <cell r="F682" t="str">
            <v>PIERCY SUB</v>
          </cell>
        </row>
        <row r="683">
          <cell r="F683" t="str">
            <v>PIKE CITY SUB</v>
          </cell>
        </row>
        <row r="684">
          <cell r="F684" t="str">
            <v>PINE GROVE SUB</v>
          </cell>
        </row>
        <row r="685">
          <cell r="F685" t="str">
            <v>PINECREST SUB</v>
          </cell>
        </row>
        <row r="686">
          <cell r="F686" t="str">
            <v>PINEDALE SUB</v>
          </cell>
        </row>
        <row r="687">
          <cell r="F687" t="str">
            <v>PIT #1 PH SUB</v>
          </cell>
        </row>
        <row r="688">
          <cell r="F688" t="str">
            <v>PIT #3 PH SUB</v>
          </cell>
        </row>
        <row r="689">
          <cell r="F689" t="str">
            <v>PIT #5 PH SUB</v>
          </cell>
        </row>
        <row r="690">
          <cell r="F690" t="str">
            <v>PITTSBURG PP SUB</v>
          </cell>
        </row>
        <row r="691">
          <cell r="F691" t="str">
            <v>PITTSBURG SUB</v>
          </cell>
        </row>
        <row r="692">
          <cell r="F692" t="str">
            <v>PLACER SUB</v>
          </cell>
        </row>
        <row r="693">
          <cell r="F693" t="str">
            <v>PLACERVILLE SUB</v>
          </cell>
        </row>
        <row r="694">
          <cell r="F694" t="str">
            <v>PLAINFIELD SUB</v>
          </cell>
        </row>
        <row r="695">
          <cell r="F695" t="str">
            <v>PLEASANT GROVE SUB</v>
          </cell>
        </row>
        <row r="696">
          <cell r="F696" t="str">
            <v>PLEASANT HILL SUB</v>
          </cell>
        </row>
        <row r="697">
          <cell r="F697" t="str">
            <v>PLUMAS SUB</v>
          </cell>
        </row>
        <row r="698">
          <cell r="F698" t="str">
            <v>PLYMOUTH SUB</v>
          </cell>
        </row>
        <row r="699">
          <cell r="F699" t="str">
            <v>POE PH SUB</v>
          </cell>
        </row>
        <row r="700">
          <cell r="F700" t="str">
            <v>POINT ARENA SUB</v>
          </cell>
        </row>
        <row r="701">
          <cell r="F701" t="str">
            <v>POINT MORETTI SUB</v>
          </cell>
        </row>
        <row r="702">
          <cell r="F702" t="str">
            <v>POINT PINOLE SUB</v>
          </cell>
        </row>
        <row r="703">
          <cell r="F703" t="str">
            <v>PORT COSTA BRICK SUB</v>
          </cell>
        </row>
        <row r="704">
          <cell r="F704" t="str">
            <v>PORTOLA SUB</v>
          </cell>
        </row>
        <row r="705">
          <cell r="F705" t="str">
            <v>POSCO SUB</v>
          </cell>
        </row>
        <row r="706">
          <cell r="F706" t="str">
            <v>POSO MOUNTAIN SUB</v>
          </cell>
        </row>
        <row r="707">
          <cell r="F707" t="str">
            <v>POTTER VALLEY PH SUB</v>
          </cell>
        </row>
        <row r="708">
          <cell r="F708" t="str">
            <v>PRAXAIR SUB</v>
          </cell>
        </row>
        <row r="709">
          <cell r="F709" t="str">
            <v>PRUNEDALE SUB</v>
          </cell>
        </row>
        <row r="710">
          <cell r="F710" t="str">
            <v>PUEBLO SUB</v>
          </cell>
        </row>
        <row r="711">
          <cell r="F711" t="str">
            <v>PURISIMA SUB</v>
          </cell>
        </row>
        <row r="712">
          <cell r="F712" t="str">
            <v>PUTAH CREEK SUB</v>
          </cell>
        </row>
        <row r="713">
          <cell r="F713" t="str">
            <v>RACE TRACK SUB</v>
          </cell>
        </row>
        <row r="714">
          <cell r="F714" t="str">
            <v>RADUM SUB</v>
          </cell>
        </row>
        <row r="715">
          <cell r="F715" t="str">
            <v>RAINBOW SUB</v>
          </cell>
        </row>
        <row r="716">
          <cell r="F716" t="str">
            <v>RALSTON SUB</v>
          </cell>
        </row>
        <row r="717">
          <cell r="F717" t="str">
            <v>RANCHERS COTTON SUB</v>
          </cell>
        </row>
        <row r="718">
          <cell r="F718" t="str">
            <v>RANDOLPH SUB</v>
          </cell>
        </row>
        <row r="719">
          <cell r="F719" t="str">
            <v>RAVENSWOOD SUB</v>
          </cell>
        </row>
        <row r="720">
          <cell r="F720" t="str">
            <v>RAWSON SUB</v>
          </cell>
        </row>
        <row r="721">
          <cell r="F721" t="str">
            <v>RECLAMATION DIST#108 SUB</v>
          </cell>
        </row>
        <row r="722">
          <cell r="F722" t="str">
            <v>RECLAMATION DIST#1500 SUB</v>
          </cell>
        </row>
        <row r="723">
          <cell r="F723" t="str">
            <v>RECLAMATION DIST#2047 SUB</v>
          </cell>
        </row>
        <row r="724">
          <cell r="F724" t="str">
            <v>RECLAMATION DIST#999 SUB</v>
          </cell>
        </row>
        <row r="725">
          <cell r="F725" t="str">
            <v>RED BLUFF JCT SUB</v>
          </cell>
        </row>
        <row r="726">
          <cell r="F726" t="str">
            <v>RED BLUFF JUNCT SUB</v>
          </cell>
        </row>
        <row r="727">
          <cell r="F727" t="str">
            <v>RED BLUFF SUB</v>
          </cell>
        </row>
        <row r="728">
          <cell r="F728" t="str">
            <v>REDBUD SUB</v>
          </cell>
        </row>
        <row r="729">
          <cell r="F729" t="str">
            <v>REDWOOD CITY SUB</v>
          </cell>
        </row>
        <row r="730">
          <cell r="F730" t="str">
            <v>REEDLEY SUB</v>
          </cell>
        </row>
        <row r="731">
          <cell r="F731" t="str">
            <v>RENFRO SUB</v>
          </cell>
        </row>
        <row r="732">
          <cell r="F732" t="str">
            <v>RESEARCH SUB</v>
          </cell>
        </row>
        <row r="733">
          <cell r="F733" t="str">
            <v>RESERVATION ROAD SUB</v>
          </cell>
        </row>
        <row r="734">
          <cell r="F734" t="str">
            <v>RESERVE OIL SUB</v>
          </cell>
        </row>
        <row r="735">
          <cell r="F735" t="str">
            <v>RICE SUB</v>
          </cell>
        </row>
        <row r="736">
          <cell r="F736" t="str">
            <v>RICHMOND Q SUB</v>
          </cell>
        </row>
        <row r="737">
          <cell r="F737" t="str">
            <v>RICHMOND R SUB</v>
          </cell>
        </row>
        <row r="738">
          <cell r="F738" t="str">
            <v>RIDGE CABIN SUB</v>
          </cell>
        </row>
        <row r="739">
          <cell r="F739" t="str">
            <v>RIDGE SUB</v>
          </cell>
        </row>
        <row r="740">
          <cell r="F740" t="str">
            <v>RINCON SUB</v>
          </cell>
        </row>
        <row r="741">
          <cell r="F741" t="str">
            <v>RIO BRAVO SUB</v>
          </cell>
        </row>
        <row r="742">
          <cell r="F742" t="str">
            <v>RIO DEL MAR SUB</v>
          </cell>
        </row>
        <row r="743">
          <cell r="F743" t="str">
            <v>RIO DELL JCT SUB</v>
          </cell>
        </row>
        <row r="744">
          <cell r="F744" t="str">
            <v>RIO DELL JUNCT SUB</v>
          </cell>
        </row>
        <row r="745">
          <cell r="F745" t="str">
            <v>RIO DELL SUB</v>
          </cell>
        </row>
        <row r="746">
          <cell r="F746" t="str">
            <v>RIO OSO SUB</v>
          </cell>
        </row>
        <row r="747">
          <cell r="F747" t="str">
            <v>RIO VISTA SUB</v>
          </cell>
        </row>
        <row r="748">
          <cell r="F748" t="str">
            <v>RIPON SUB</v>
          </cell>
        </row>
        <row r="749">
          <cell r="F749" t="str">
            <v>RISING RIVER SUB</v>
          </cell>
        </row>
        <row r="750">
          <cell r="F750" t="str">
            <v>RIVER OAKS SUB</v>
          </cell>
        </row>
        <row r="751">
          <cell r="F751" t="str">
            <v>RIVER ROCK SUB</v>
          </cell>
        </row>
        <row r="752">
          <cell r="F752" t="str">
            <v>RIVERBANK JCT</v>
          </cell>
        </row>
        <row r="753">
          <cell r="F753" t="str">
            <v>RIVERBANK JCT SW STA</v>
          </cell>
        </row>
        <row r="754">
          <cell r="F754" t="str">
            <v>RIVERBANK SUB</v>
          </cell>
        </row>
        <row r="755">
          <cell r="F755" t="str">
            <v>ROB ROY SUB</v>
          </cell>
        </row>
        <row r="756">
          <cell r="F756" t="str">
            <v>ROBLES SUB</v>
          </cell>
        </row>
        <row r="757">
          <cell r="F757" t="str">
            <v>ROCK CREEK PH SUB</v>
          </cell>
        </row>
        <row r="758">
          <cell r="F758" t="str">
            <v>ROCKLIN SUB</v>
          </cell>
        </row>
        <row r="759">
          <cell r="F759" t="str">
            <v>ROLAND SUB</v>
          </cell>
        </row>
        <row r="760">
          <cell r="F760" t="str">
            <v>ROSEDALE SUB</v>
          </cell>
        </row>
        <row r="761">
          <cell r="F761" t="str">
            <v>ROSSMOOR SUB</v>
          </cell>
        </row>
        <row r="762">
          <cell r="F762" t="str">
            <v>ROUGH &amp; READY ISLAND SUB</v>
          </cell>
        </row>
        <row r="763">
          <cell r="F763" t="str">
            <v>ROUND MOUNTAIN SUB</v>
          </cell>
        </row>
        <row r="764">
          <cell r="F764" t="str">
            <v>RUCKER SUB</v>
          </cell>
        </row>
        <row r="765">
          <cell r="F765" t="str">
            <v>RUSS RANCH SUB</v>
          </cell>
        </row>
        <row r="766">
          <cell r="F766" t="str">
            <v>RUSSEL (SMUD) SUB</v>
          </cell>
        </row>
        <row r="767">
          <cell r="F767" t="str">
            <v>RUSSELL SUB</v>
          </cell>
        </row>
        <row r="768">
          <cell r="F768" t="str">
            <v>SALADO SUB</v>
          </cell>
        </row>
        <row r="769">
          <cell r="F769" t="str">
            <v>SALINAS SUB</v>
          </cell>
        </row>
        <row r="770">
          <cell r="F770" t="str">
            <v>SALMON CREEK SUB</v>
          </cell>
        </row>
        <row r="771">
          <cell r="F771" t="str">
            <v>SALT SPRINGS PH SUB</v>
          </cell>
        </row>
        <row r="772">
          <cell r="F772" t="str">
            <v>SAN ANDREAS SUB</v>
          </cell>
        </row>
        <row r="773">
          <cell r="F773" t="str">
            <v>SAN ANSELMO SUB</v>
          </cell>
        </row>
        <row r="774">
          <cell r="F774" t="str">
            <v>SAN ARDO SUB</v>
          </cell>
        </row>
        <row r="775">
          <cell r="F775" t="str">
            <v>SAN BERNARD SUB</v>
          </cell>
        </row>
        <row r="776">
          <cell r="F776" t="str">
            <v>SAN BRUNO SUB</v>
          </cell>
        </row>
        <row r="777">
          <cell r="F777" t="str">
            <v>SAN CARLOS SUB</v>
          </cell>
        </row>
        <row r="778">
          <cell r="F778" t="str">
            <v>SAN FRAN A (POTRERO PP) SUB</v>
          </cell>
        </row>
        <row r="779">
          <cell r="F779" t="str">
            <v>SAN FRAN AIRPORT SUB</v>
          </cell>
        </row>
        <row r="780">
          <cell r="F780" t="str">
            <v>SAN FRAN E SUB</v>
          </cell>
        </row>
        <row r="781">
          <cell r="F781" t="str">
            <v>SAN FRAN F (MARINA) SUB</v>
          </cell>
        </row>
        <row r="782">
          <cell r="F782" t="str">
            <v>SAN FRAN G SUB</v>
          </cell>
        </row>
        <row r="783">
          <cell r="F783" t="str">
            <v>SAN FRAN H (MARTIN) SUB</v>
          </cell>
        </row>
        <row r="784">
          <cell r="F784" t="str">
            <v>SAN FRAN I SUB</v>
          </cell>
        </row>
        <row r="785">
          <cell r="F785" t="str">
            <v>SAN FRAN J SUB</v>
          </cell>
        </row>
        <row r="786">
          <cell r="F786" t="str">
            <v>SAN FRAN K SUB</v>
          </cell>
        </row>
        <row r="787">
          <cell r="F787" t="str">
            <v>SAN FRAN L SUB</v>
          </cell>
        </row>
        <row r="788">
          <cell r="F788" t="str">
            <v>SAN FRAN M SUB</v>
          </cell>
        </row>
        <row r="789">
          <cell r="F789" t="str">
            <v>SAN FRAN N SUB</v>
          </cell>
        </row>
        <row r="790">
          <cell r="F790" t="str">
            <v>SAN FRAN P(HUNTERS POINT) SUB</v>
          </cell>
        </row>
        <row r="791">
          <cell r="F791" t="str">
            <v>SAN FRAN P-HUNTERS POINT SUB</v>
          </cell>
        </row>
        <row r="792">
          <cell r="F792" t="str">
            <v>SAN FRAN W (BAYSHORE) SUB</v>
          </cell>
        </row>
        <row r="793">
          <cell r="F793" t="str">
            <v>SAN FRAN X (MISSION) SUB</v>
          </cell>
        </row>
        <row r="794">
          <cell r="F794" t="str">
            <v>SAN FRAN Y (LARKIN) SUB</v>
          </cell>
        </row>
        <row r="795">
          <cell r="F795" t="str">
            <v>SAN FRAN Z (EMBARCADERO) SUB</v>
          </cell>
        </row>
        <row r="796">
          <cell r="F796" t="str">
            <v>SAN JOAQUIN #2 PH SUB</v>
          </cell>
        </row>
        <row r="797">
          <cell r="F797" t="str">
            <v>SAN JOAQUIN #3 PH SUB</v>
          </cell>
        </row>
        <row r="798">
          <cell r="F798" t="str">
            <v>SAN JOAQUIN SUB</v>
          </cell>
        </row>
        <row r="799">
          <cell r="F799" t="str">
            <v>SAN JOSE A SUB</v>
          </cell>
        </row>
        <row r="800">
          <cell r="F800" t="str">
            <v>SAN JOSE B SUB</v>
          </cell>
        </row>
        <row r="801">
          <cell r="F801" t="str">
            <v>SAN JUSTO SUB</v>
          </cell>
        </row>
        <row r="802">
          <cell r="F802" t="str">
            <v>SAN LEANDRO U SUB</v>
          </cell>
        </row>
        <row r="803">
          <cell r="F803" t="str">
            <v>SAN LORENZO SUB</v>
          </cell>
        </row>
        <row r="804">
          <cell r="F804" t="str">
            <v>SAN LUIS #3 SUB</v>
          </cell>
        </row>
        <row r="805">
          <cell r="F805" t="str">
            <v>SAN LUIS #5 SUB</v>
          </cell>
        </row>
        <row r="806">
          <cell r="F806" t="str">
            <v>SAN LUIS OBISPO SUB</v>
          </cell>
        </row>
        <row r="807">
          <cell r="F807" t="str">
            <v>SAN MARTIN SUB</v>
          </cell>
        </row>
        <row r="808">
          <cell r="F808" t="str">
            <v>SAN MATEO SUB</v>
          </cell>
        </row>
        <row r="809">
          <cell r="F809" t="str">
            <v>SAN MIGUEL SUB</v>
          </cell>
        </row>
        <row r="810">
          <cell r="F810" t="str">
            <v>SAN PABLO SUB</v>
          </cell>
        </row>
        <row r="811">
          <cell r="F811" t="str">
            <v>SAN RAFAEL SUB</v>
          </cell>
        </row>
        <row r="812">
          <cell r="F812" t="str">
            <v>SAN RAMON SUB</v>
          </cell>
        </row>
        <row r="813">
          <cell r="F813" t="str">
            <v>SAND CREEK SUB</v>
          </cell>
        </row>
        <row r="814">
          <cell r="F814" t="str">
            <v>SANGER SUB</v>
          </cell>
        </row>
        <row r="815">
          <cell r="F815" t="str">
            <v>SANTA MARIA SUB</v>
          </cell>
        </row>
        <row r="816">
          <cell r="F816" t="str">
            <v>SANTA NELLA SUB</v>
          </cell>
        </row>
        <row r="817">
          <cell r="F817" t="str">
            <v>SANTA RITA SUB</v>
          </cell>
        </row>
        <row r="818">
          <cell r="F818" t="str">
            <v>SANTA ROSA A SUB</v>
          </cell>
        </row>
        <row r="819">
          <cell r="F819" t="str">
            <v>SANTA ROSA B SUB</v>
          </cell>
        </row>
        <row r="820">
          <cell r="F820" t="str">
            <v>SANTA YNEZ SUB</v>
          </cell>
        </row>
        <row r="821">
          <cell r="F821" t="str">
            <v>SANTA YNEZ SW STA SUB</v>
          </cell>
        </row>
        <row r="822">
          <cell r="F822" t="str">
            <v>SARANAP SUB</v>
          </cell>
        </row>
        <row r="823">
          <cell r="F823" t="str">
            <v>SARATOGA SUB</v>
          </cell>
        </row>
        <row r="824">
          <cell r="F824" t="str">
            <v>SAUSALITO SUB</v>
          </cell>
        </row>
        <row r="825">
          <cell r="F825" t="str">
            <v>SCHINDLER SUB</v>
          </cell>
        </row>
        <row r="826">
          <cell r="F826" t="str">
            <v>SCHULTE SS SUB</v>
          </cell>
        </row>
        <row r="827">
          <cell r="F827" t="str">
            <v>SCHULTE SW STA SUB</v>
          </cell>
        </row>
        <row r="828">
          <cell r="F828" t="str">
            <v>SEACLIFF SUB</v>
          </cell>
        </row>
        <row r="829">
          <cell r="F829" t="str">
            <v>SEASCAPE SUB</v>
          </cell>
        </row>
        <row r="830">
          <cell r="F830" t="str">
            <v>SEMINARY SUB</v>
          </cell>
        </row>
        <row r="831">
          <cell r="F831" t="str">
            <v>SEMITROPIC SUB</v>
          </cell>
        </row>
        <row r="832">
          <cell r="F832" t="str">
            <v>SENTER SUB</v>
          </cell>
        </row>
        <row r="833">
          <cell r="F833" t="str">
            <v>SERRAMONTE SUB</v>
          </cell>
        </row>
        <row r="834">
          <cell r="F834" t="str">
            <v>SHADY GLEN SUB</v>
          </cell>
        </row>
        <row r="835">
          <cell r="F835" t="str">
            <v>SHAFTER SUB</v>
          </cell>
        </row>
        <row r="836">
          <cell r="F836" t="str">
            <v>SHARON SUB</v>
          </cell>
        </row>
        <row r="837">
          <cell r="F837" t="str">
            <v>SHINGLE SPRINGS SUB</v>
          </cell>
        </row>
        <row r="838">
          <cell r="F838" t="str">
            <v>SHREDDER SUB</v>
          </cell>
        </row>
        <row r="839">
          <cell r="F839" t="str">
            <v>SIERRACITYMOBLDSL SUB</v>
          </cell>
        </row>
        <row r="840">
          <cell r="F840" t="str">
            <v>SILVER  (AVENUE) SUB</v>
          </cell>
        </row>
        <row r="841">
          <cell r="F841" t="str">
            <v>SILVERADO SUB</v>
          </cell>
        </row>
        <row r="842">
          <cell r="F842" t="str">
            <v>SINCLAIR SUB</v>
          </cell>
        </row>
        <row r="843">
          <cell r="F843" t="str">
            <v>SISQUOC SUB</v>
          </cell>
        </row>
        <row r="844">
          <cell r="F844" t="str">
            <v>SIXTH AVE SUB</v>
          </cell>
        </row>
        <row r="845">
          <cell r="F845" t="str">
            <v>SKAGGS ISLAND SUB</v>
          </cell>
        </row>
        <row r="846">
          <cell r="F846" t="str">
            <v>SMARTVILLE SUB</v>
          </cell>
        </row>
        <row r="847">
          <cell r="F847" t="str">
            <v>SMYRNA SUB</v>
          </cell>
        </row>
        <row r="848">
          <cell r="F848" t="str">
            <v>SNEATH LANE SUB</v>
          </cell>
        </row>
        <row r="849">
          <cell r="F849" t="str">
            <v>SOBRANTE SUB</v>
          </cell>
        </row>
        <row r="850">
          <cell r="F850" t="str">
            <v>SOLANO SUB</v>
          </cell>
        </row>
        <row r="851">
          <cell r="F851" t="str">
            <v>SOLEDAD SUB</v>
          </cell>
        </row>
        <row r="852">
          <cell r="F852" t="str">
            <v>SONOMA A SUB</v>
          </cell>
        </row>
        <row r="853">
          <cell r="F853" t="str">
            <v>SOQUEL SUB</v>
          </cell>
        </row>
        <row r="854">
          <cell r="F854" t="str">
            <v>SOTO SUB</v>
          </cell>
        </row>
        <row r="855">
          <cell r="F855" t="str">
            <v>SOUTH BAY #1 &amp; #2 SUB</v>
          </cell>
        </row>
        <row r="856">
          <cell r="F856" t="str">
            <v>SOUTH PH SUB</v>
          </cell>
        </row>
        <row r="857">
          <cell r="F857" t="str">
            <v>SPANISH CREEK SUB</v>
          </cell>
        </row>
        <row r="858">
          <cell r="F858" t="str">
            <v>SPAULDING PH #1 SUB</v>
          </cell>
        </row>
        <row r="859">
          <cell r="F859" t="str">
            <v>SPENCE SUB</v>
          </cell>
        </row>
        <row r="860">
          <cell r="F860" t="str">
            <v>SPRING GAP PH SUB</v>
          </cell>
        </row>
        <row r="861">
          <cell r="F861" t="str">
            <v>SPRUCE SUB</v>
          </cell>
        </row>
        <row r="862">
          <cell r="F862" t="str">
            <v>SRI SUB</v>
          </cell>
        </row>
        <row r="863">
          <cell r="F863" t="str">
            <v>STAFFORD SUB</v>
          </cell>
        </row>
        <row r="864">
          <cell r="F864" t="str">
            <v>STAGG SUB</v>
          </cell>
        </row>
        <row r="865">
          <cell r="F865" t="str">
            <v>STALLION SUB</v>
          </cell>
        </row>
        <row r="866">
          <cell r="F866" t="str">
            <v>STANISLAUS PH SUB</v>
          </cell>
        </row>
        <row r="867">
          <cell r="F867" t="str">
            <v>STATION MA SUB</v>
          </cell>
        </row>
        <row r="868">
          <cell r="F868" t="str">
            <v>STAUFFER SUB</v>
          </cell>
        </row>
        <row r="869">
          <cell r="F869" t="str">
            <v>STELLING SUB</v>
          </cell>
        </row>
        <row r="870">
          <cell r="F870" t="str">
            <v>STILLWATER STA SUB</v>
          </cell>
        </row>
        <row r="871">
          <cell r="F871" t="str">
            <v>STILLWATER STATION SUB</v>
          </cell>
        </row>
        <row r="872">
          <cell r="F872" t="str">
            <v>STOCKDALE SUB</v>
          </cell>
        </row>
        <row r="873">
          <cell r="F873" t="str">
            <v>STOCKTON A SUB</v>
          </cell>
        </row>
        <row r="874">
          <cell r="F874" t="str">
            <v>STOCKTON ACRES SUB</v>
          </cell>
        </row>
        <row r="875">
          <cell r="F875" t="str">
            <v>STONE CORRAL SUB</v>
          </cell>
        </row>
        <row r="876">
          <cell r="F876" t="str">
            <v>STONE SUB</v>
          </cell>
        </row>
        <row r="877">
          <cell r="F877" t="str">
            <v>STOREY SUB</v>
          </cell>
        </row>
        <row r="878">
          <cell r="F878" t="str">
            <v>STROUD SUB</v>
          </cell>
        </row>
        <row r="879">
          <cell r="F879" t="str">
            <v>STROUD SW STA SUB</v>
          </cell>
        </row>
        <row r="880">
          <cell r="F880" t="str">
            <v>STUART SUB</v>
          </cell>
        </row>
        <row r="881">
          <cell r="F881" t="str">
            <v>SUISUN SUB</v>
          </cell>
        </row>
        <row r="882">
          <cell r="F882" t="str">
            <v>SULLIVAN SUB</v>
          </cell>
        </row>
        <row r="883">
          <cell r="F883" t="str">
            <v>SUMMIT SUB</v>
          </cell>
        </row>
        <row r="884">
          <cell r="F884" t="str">
            <v>SUNOL SUB</v>
          </cell>
        </row>
        <row r="885">
          <cell r="F885" t="str">
            <v>SWIFT SUB</v>
          </cell>
        </row>
        <row r="886">
          <cell r="F886" t="str">
            <v>SYCAMORE CREEK SUB</v>
          </cell>
        </row>
        <row r="887">
          <cell r="F887" t="str">
            <v>TABLE MOUNTAIN SUB</v>
          </cell>
        </row>
        <row r="888">
          <cell r="F888" t="str">
            <v>TAFT SUB</v>
          </cell>
        </row>
        <row r="889">
          <cell r="F889" t="str">
            <v>TAMARACK SUB</v>
          </cell>
        </row>
        <row r="890">
          <cell r="F890" t="str">
            <v>TAR FLAT SUB</v>
          </cell>
        </row>
        <row r="891">
          <cell r="F891" t="str">
            <v>TARAVAL SUB</v>
          </cell>
        </row>
        <row r="892">
          <cell r="F892" t="str">
            <v>TASSAJARA SUB</v>
          </cell>
        </row>
        <row r="893">
          <cell r="F893" t="str">
            <v>TECUYA SUB</v>
          </cell>
        </row>
        <row r="894">
          <cell r="F894" t="str">
            <v>TEJON SUB</v>
          </cell>
        </row>
        <row r="895">
          <cell r="F895" t="str">
            <v>TEMBLOR SUB</v>
          </cell>
        </row>
        <row r="896">
          <cell r="F896" t="str">
            <v>TEMPLETON SUB</v>
          </cell>
        </row>
        <row r="897">
          <cell r="F897" t="str">
            <v>TERMINOUS SUB</v>
          </cell>
        </row>
        <row r="898">
          <cell r="F898" t="str">
            <v>TES SUB</v>
          </cell>
        </row>
        <row r="899">
          <cell r="F899" t="str">
            <v xml:space="preserve">TES SUB </v>
          </cell>
        </row>
        <row r="900">
          <cell r="F900" t="str">
            <v>TESLA SUB</v>
          </cell>
        </row>
        <row r="901">
          <cell r="F901" t="str">
            <v>TESORO SUB</v>
          </cell>
        </row>
        <row r="902">
          <cell r="F902" t="str">
            <v>TEVIS SUB</v>
          </cell>
        </row>
        <row r="903">
          <cell r="F903" t="str">
            <v>THERMAL SUB</v>
          </cell>
        </row>
        <row r="904">
          <cell r="F904" t="str">
            <v>TIDEWATER SUB</v>
          </cell>
        </row>
        <row r="905">
          <cell r="F905" t="str">
            <v>TIGER CREEK PH SUB</v>
          </cell>
        </row>
        <row r="906">
          <cell r="F906" t="str">
            <v>TIVY VALLEY SUB</v>
          </cell>
        </row>
        <row r="907">
          <cell r="F907" t="str">
            <v>TOCALOMA SUB</v>
          </cell>
        </row>
        <row r="908">
          <cell r="F908" t="str">
            <v>TRACY SUB</v>
          </cell>
        </row>
        <row r="909">
          <cell r="F909" t="str">
            <v>TRES PINOS SUB</v>
          </cell>
        </row>
        <row r="910">
          <cell r="F910" t="str">
            <v>TRES VIAS SUB</v>
          </cell>
        </row>
        <row r="911">
          <cell r="F911" t="str">
            <v>TRIMBLE SUB</v>
          </cell>
        </row>
        <row r="912">
          <cell r="F912" t="str">
            <v>TRINIDAD SUB</v>
          </cell>
        </row>
        <row r="913">
          <cell r="F913" t="str">
            <v>TRINITY SUB</v>
          </cell>
        </row>
        <row r="914">
          <cell r="F914" t="str">
            <v>TUDOR SUB</v>
          </cell>
        </row>
        <row r="915">
          <cell r="F915" t="str">
            <v>TULARE LAKE SUB</v>
          </cell>
        </row>
        <row r="916">
          <cell r="F916" t="str">
            <v>TULE RIVER PH SUB</v>
          </cell>
        </row>
        <row r="917">
          <cell r="F917" t="str">
            <v>TULUCAY SUB</v>
          </cell>
        </row>
        <row r="918">
          <cell r="F918" t="str">
            <v>TUPMAN SUB</v>
          </cell>
        </row>
        <row r="919">
          <cell r="F919" t="str">
            <v>TWENTY-FIRST AVENUE SUB</v>
          </cell>
        </row>
        <row r="920">
          <cell r="F920" t="str">
            <v>TWISSELMAN SUB</v>
          </cell>
        </row>
        <row r="921">
          <cell r="F921" t="str">
            <v>TYLER SUB</v>
          </cell>
        </row>
        <row r="922">
          <cell r="F922" t="str">
            <v>U.C. DAVIS METER SUB</v>
          </cell>
        </row>
        <row r="923">
          <cell r="F923" t="str">
            <v>UKIAH SUB</v>
          </cell>
        </row>
        <row r="924">
          <cell r="F924" t="str">
            <v>UNIV CAL SW STA BERK SUB</v>
          </cell>
        </row>
        <row r="925">
          <cell r="F925" t="str">
            <v>UNIV CAL SW STA BERKELEY SUB</v>
          </cell>
        </row>
        <row r="926">
          <cell r="F926" t="str">
            <v>UNIV CAL SW STA BERKELEYSUB</v>
          </cell>
        </row>
        <row r="927">
          <cell r="F927" t="str">
            <v>UNIV CAL SW STA BERKSUB</v>
          </cell>
        </row>
        <row r="928">
          <cell r="F928" t="str">
            <v>UNIV CAL SWSTA BERKELEY SUB</v>
          </cell>
        </row>
        <row r="929">
          <cell r="F929" t="str">
            <v>UNIVCAL SWSTA BERK SUB</v>
          </cell>
        </row>
        <row r="930">
          <cell r="F930" t="str">
            <v>UPPER LAKE SUB</v>
          </cell>
        </row>
        <row r="931">
          <cell r="F931" t="str">
            <v>URICH SUB</v>
          </cell>
        </row>
        <row r="932">
          <cell r="F932" t="str">
            <v>VACA DIXON SUB</v>
          </cell>
        </row>
        <row r="933">
          <cell r="F933" t="str">
            <v>VACAVILLE SUB</v>
          </cell>
        </row>
        <row r="934">
          <cell r="F934" t="str">
            <v>VALLECITOS SUB</v>
          </cell>
        </row>
        <row r="935">
          <cell r="F935" t="str">
            <v>VALLEJO B SUB</v>
          </cell>
        </row>
        <row r="936">
          <cell r="F936" t="str">
            <v>VALLEJO C SUB</v>
          </cell>
        </row>
        <row r="937">
          <cell r="F937" t="str">
            <v>VALLEY HOME SUB</v>
          </cell>
        </row>
        <row r="938">
          <cell r="F938" t="str">
            <v>VALLEY NITROG #1 SUB</v>
          </cell>
        </row>
        <row r="939">
          <cell r="F939" t="str">
            <v>VALLEY SPRINGS SUB</v>
          </cell>
        </row>
        <row r="940">
          <cell r="F940" t="str">
            <v>VALLEY VIEW SUB</v>
          </cell>
        </row>
        <row r="941">
          <cell r="F941" t="str">
            <v>VALPREDO SUB</v>
          </cell>
        </row>
        <row r="942">
          <cell r="F942" t="str">
            <v>VASCO SUB</v>
          </cell>
        </row>
        <row r="943">
          <cell r="F943" t="str">
            <v>VASONA SUB</v>
          </cell>
        </row>
        <row r="944">
          <cell r="F944" t="str">
            <v>VICTOR SUB</v>
          </cell>
        </row>
        <row r="945">
          <cell r="F945" t="str">
            <v>VIEJO SUB</v>
          </cell>
        </row>
        <row r="946">
          <cell r="F946" t="str">
            <v>VIERRA SUB</v>
          </cell>
        </row>
        <row r="947">
          <cell r="F947" t="str">
            <v>VINA SUB</v>
          </cell>
        </row>
        <row r="948">
          <cell r="F948" t="str">
            <v>VINEYARD SUB</v>
          </cell>
        </row>
        <row r="949">
          <cell r="F949" t="str">
            <v>VIRGINIA SUB</v>
          </cell>
        </row>
        <row r="950">
          <cell r="F950" t="str">
            <v>VOLTA #1PH SUB</v>
          </cell>
        </row>
        <row r="951">
          <cell r="F951" t="str">
            <v>WAHTOKE SUB</v>
          </cell>
        </row>
        <row r="952">
          <cell r="F952" t="str">
            <v>WALDO SUB</v>
          </cell>
        </row>
        <row r="953">
          <cell r="F953" t="str">
            <v>WALL SUB</v>
          </cell>
        </row>
        <row r="954">
          <cell r="F954" t="str">
            <v>WALNUT CREEK SUB</v>
          </cell>
        </row>
        <row r="955">
          <cell r="F955" t="str">
            <v>WARD SUB</v>
          </cell>
        </row>
        <row r="956">
          <cell r="F956" t="str">
            <v>WASCO SUB</v>
          </cell>
        </row>
        <row r="957">
          <cell r="F957" t="str">
            <v>WASHINGTON DIESEL SUB</v>
          </cell>
        </row>
        <row r="958">
          <cell r="F958" t="str">
            <v>WATERLOO SUB</v>
          </cell>
        </row>
        <row r="959">
          <cell r="F959" t="str">
            <v>WATERSHED SUB</v>
          </cell>
        </row>
        <row r="960">
          <cell r="F960" t="str">
            <v>WATSONVILLE SUB</v>
          </cell>
        </row>
        <row r="961">
          <cell r="F961" t="str">
            <v>WAYNE SUB</v>
          </cell>
        </row>
        <row r="962">
          <cell r="F962" t="str">
            <v>WEBER SUB</v>
          </cell>
        </row>
        <row r="963">
          <cell r="F963" t="str">
            <v>WEEDPATCH SUB</v>
          </cell>
        </row>
        <row r="964">
          <cell r="F964" t="str">
            <v>WEIMAR SUB</v>
          </cell>
        </row>
        <row r="965">
          <cell r="F965" t="str">
            <v>WELLFIELD SUB</v>
          </cell>
        </row>
        <row r="966">
          <cell r="F966" t="str">
            <v>WEST FRESNO SUB</v>
          </cell>
        </row>
        <row r="967">
          <cell r="F967" t="str">
            <v>WEST LANE SUB</v>
          </cell>
        </row>
        <row r="968">
          <cell r="F968" t="str">
            <v>WEST POINT PH SUB</v>
          </cell>
        </row>
        <row r="969">
          <cell r="F969" t="str">
            <v>WEST SACRAMENTO SUB</v>
          </cell>
        </row>
        <row r="970">
          <cell r="F970" t="str">
            <v>WEST SIDE SUB</v>
          </cell>
        </row>
        <row r="971">
          <cell r="F971" t="str">
            <v>WESTLAKE SUB</v>
          </cell>
        </row>
        <row r="972">
          <cell r="F972" t="str">
            <v>WESTLANDS SUB</v>
          </cell>
        </row>
        <row r="973">
          <cell r="F973" t="str">
            <v>WESTLEY SUB</v>
          </cell>
        </row>
        <row r="974">
          <cell r="F974" t="str">
            <v>WESTPARK SUB</v>
          </cell>
        </row>
        <row r="975">
          <cell r="F975" t="str">
            <v>WESTWOOD SUB</v>
          </cell>
        </row>
        <row r="976">
          <cell r="F976" t="str">
            <v>WHEATLAND SUB</v>
          </cell>
        </row>
        <row r="977">
          <cell r="F977" t="str">
            <v>WHEELER RIDGE SUB</v>
          </cell>
        </row>
        <row r="978">
          <cell r="F978" t="str">
            <v>WHISMAN SUB</v>
          </cell>
        </row>
        <row r="979">
          <cell r="F979" t="str">
            <v>WHITMORE SUB</v>
          </cell>
        </row>
        <row r="980">
          <cell r="F980" t="str">
            <v>WHITNEY SUB</v>
          </cell>
        </row>
        <row r="981">
          <cell r="F981" t="str">
            <v>WILDWOOD SUB</v>
          </cell>
        </row>
        <row r="982">
          <cell r="F982" t="str">
            <v>WILKINS SLOUGH SUB</v>
          </cell>
        </row>
        <row r="983">
          <cell r="F983" t="str">
            <v>WILLIAMS SUB</v>
          </cell>
        </row>
        <row r="984">
          <cell r="F984" t="str">
            <v>WILLITS A SUB</v>
          </cell>
        </row>
        <row r="985">
          <cell r="F985" t="str">
            <v>WILLOW CREEK SUB</v>
          </cell>
        </row>
        <row r="986">
          <cell r="F986" t="str">
            <v>WILLOW PASS SUB</v>
          </cell>
        </row>
        <row r="987">
          <cell r="F987" t="str">
            <v>WILLOWS A SUB</v>
          </cell>
        </row>
        <row r="988">
          <cell r="F988" t="str">
            <v>WILSON SUB</v>
          </cell>
        </row>
        <row r="989">
          <cell r="F989" t="str">
            <v>WINTERS SUB</v>
          </cell>
        </row>
        <row r="990">
          <cell r="F990" t="str">
            <v>WISE PH SUB</v>
          </cell>
        </row>
        <row r="991">
          <cell r="F991" t="str">
            <v>WITCO SW STA SUB</v>
          </cell>
        </row>
        <row r="992">
          <cell r="F992" t="str">
            <v>WOHLER SUB</v>
          </cell>
        </row>
        <row r="993">
          <cell r="F993" t="str">
            <v>WOLFE SUB</v>
          </cell>
        </row>
        <row r="994">
          <cell r="F994" t="str">
            <v>WOOD SUB</v>
          </cell>
        </row>
        <row r="995">
          <cell r="F995" t="str">
            <v>WOODACRE SUB</v>
          </cell>
        </row>
        <row r="996">
          <cell r="F996" t="str">
            <v>WOODCHUCK SUB</v>
          </cell>
        </row>
        <row r="997">
          <cell r="F997" t="str">
            <v>WOODLAND SUB</v>
          </cell>
        </row>
        <row r="998">
          <cell r="F998" t="str">
            <v>WOODSIDE SUB</v>
          </cell>
        </row>
        <row r="999">
          <cell r="F999" t="str">
            <v>WOODWARD SUB</v>
          </cell>
        </row>
        <row r="1000">
          <cell r="F1000" t="str">
            <v>WORLD COLOR PRESS SUB</v>
          </cell>
        </row>
        <row r="1001">
          <cell r="F1001" t="str">
            <v>WRIGHT SUB</v>
          </cell>
        </row>
        <row r="1002">
          <cell r="F1002" t="str">
            <v>WYANDOTTE SUB</v>
          </cell>
        </row>
        <row r="1003">
          <cell r="F1003" t="str">
            <v>YOSEMITE PARK SUB</v>
          </cell>
        </row>
        <row r="1004">
          <cell r="F1004" t="str">
            <v>YOSEMITE SUB</v>
          </cell>
        </row>
        <row r="1005">
          <cell r="F1005" t="str">
            <v>ZACA SUB</v>
          </cell>
        </row>
        <row r="1006">
          <cell r="F1006" t="str">
            <v>ZAMORA SUB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Sws - 2008-rev1"/>
      <sheetName val="Substation Naming Convention"/>
      <sheetName val="Dist Sws 2007 - Rev 2"/>
      <sheetName val="Dist Sws. - 2007 - Rev. 1"/>
      <sheetName val="2006"/>
      <sheetName val="2005 &amp; Prior"/>
    </sheetNames>
    <sheetDataSet>
      <sheetData sheetId="0"/>
      <sheetData sheetId="1">
        <row r="2">
          <cell r="A2" t="str">
            <v>Substation Name</v>
          </cell>
        </row>
        <row r="3">
          <cell r="A3" t="str">
            <v>7TH STANDARD SUB</v>
          </cell>
        </row>
        <row r="4">
          <cell r="A4" t="str">
            <v>A. G. WISHON PH SUB</v>
          </cell>
        </row>
        <row r="5">
          <cell r="A5" t="str">
            <v>ACTON SUB</v>
          </cell>
        </row>
        <row r="6">
          <cell r="A6" t="str">
            <v>AIRWAYS SUB</v>
          </cell>
        </row>
        <row r="7">
          <cell r="A7" t="str">
            <v>ALHAMBRA SUB</v>
          </cell>
        </row>
        <row r="8">
          <cell r="A8" t="str">
            <v>ALLEGHANY SUB</v>
          </cell>
        </row>
        <row r="9">
          <cell r="A9" t="str">
            <v>ALMADEN SUB</v>
          </cell>
        </row>
        <row r="10">
          <cell r="A10" t="str">
            <v>ALPAUGH SUB</v>
          </cell>
        </row>
        <row r="11">
          <cell r="A11" t="str">
            <v>ALPINE SUB</v>
          </cell>
        </row>
        <row r="12">
          <cell r="A12" t="str">
            <v>ALTAMONT SUB</v>
          </cell>
        </row>
        <row r="13">
          <cell r="A13" t="str">
            <v>ALTO SUB</v>
          </cell>
        </row>
        <row r="14">
          <cell r="A14" t="str">
            <v>AMES DISTRIBUTION SUB</v>
          </cell>
        </row>
        <row r="15">
          <cell r="A15" t="str">
            <v>AMES SUB</v>
          </cell>
        </row>
        <row r="16">
          <cell r="A16" t="str">
            <v>ANDERSON SUB</v>
          </cell>
        </row>
        <row r="17">
          <cell r="A17" t="str">
            <v>ANGIOLA SUB</v>
          </cell>
        </row>
        <row r="18">
          <cell r="A18" t="str">
            <v>ANITA SUB</v>
          </cell>
        </row>
        <row r="19">
          <cell r="A19" t="str">
            <v>ANNAPOLIS SUB</v>
          </cell>
        </row>
        <row r="20">
          <cell r="A20" t="str">
            <v>ANTELOPE SUB</v>
          </cell>
        </row>
        <row r="21">
          <cell r="A21" t="str">
            <v>ANTIOCH SUB</v>
          </cell>
        </row>
        <row r="22">
          <cell r="A22" t="str">
            <v>ANTLER SUB</v>
          </cell>
        </row>
        <row r="23">
          <cell r="A23" t="str">
            <v>ANZAR JUNCT SW STA SUB</v>
          </cell>
        </row>
        <row r="24">
          <cell r="A24" t="str">
            <v>APPLD MATERIALS SW STA SUB</v>
          </cell>
        </row>
        <row r="25">
          <cell r="A25" t="str">
            <v>APPLE HILL SUB</v>
          </cell>
        </row>
        <row r="26">
          <cell r="A26" t="str">
            <v>ARANA SUB</v>
          </cell>
        </row>
        <row r="27">
          <cell r="A27" t="str">
            <v>ARBUCKLE SUB</v>
          </cell>
        </row>
        <row r="28">
          <cell r="A28" t="str">
            <v>ARCATA SUB</v>
          </cell>
        </row>
        <row r="29">
          <cell r="A29" t="str">
            <v>ARCO SUB</v>
          </cell>
        </row>
        <row r="30">
          <cell r="A30" t="str">
            <v>ARLINGTON SUB</v>
          </cell>
        </row>
        <row r="31">
          <cell r="A31" t="str">
            <v>ARMSTRONG JUNCT SUB</v>
          </cell>
        </row>
        <row r="32">
          <cell r="A32" t="str">
            <v>ARVIN SUB</v>
          </cell>
        </row>
        <row r="33">
          <cell r="A33" t="str">
            <v>ASHLAN AVENUE SUB</v>
          </cell>
        </row>
        <row r="34">
          <cell r="A34" t="str">
            <v>ATASCADERO SUB</v>
          </cell>
        </row>
        <row r="35">
          <cell r="A35" t="str">
            <v>ATLANTIC SUB</v>
          </cell>
        </row>
        <row r="36">
          <cell r="A36" t="str">
            <v>ATWATER SUB</v>
          </cell>
        </row>
        <row r="37">
          <cell r="A37" t="str">
            <v>AUBERRY SUB</v>
          </cell>
        </row>
        <row r="38">
          <cell r="A38" t="str">
            <v>AUBURN SUB</v>
          </cell>
        </row>
        <row r="39">
          <cell r="A39" t="str">
            <v>AURORA SUB</v>
          </cell>
        </row>
        <row r="40">
          <cell r="A40" t="str">
            <v>AUTO TRANSFER SW SUB</v>
          </cell>
        </row>
        <row r="41">
          <cell r="A41" t="str">
            <v>AVENA SUB</v>
          </cell>
        </row>
        <row r="42">
          <cell r="A42" t="str">
            <v>AVENAL SUB</v>
          </cell>
        </row>
        <row r="43">
          <cell r="A43" t="str">
            <v>BABEL SUB</v>
          </cell>
        </row>
        <row r="44">
          <cell r="A44" t="str">
            <v>BAHIA SUB</v>
          </cell>
        </row>
        <row r="45">
          <cell r="A45" t="str">
            <v>BAIR SUB</v>
          </cell>
        </row>
        <row r="46">
          <cell r="A46" t="str">
            <v>BAKERSFIELD SUB</v>
          </cell>
        </row>
        <row r="47">
          <cell r="A47" t="str">
            <v>BALCH PH #1 SUB</v>
          </cell>
        </row>
        <row r="48">
          <cell r="A48" t="str">
            <v>BALCH PH #2 SUB</v>
          </cell>
        </row>
        <row r="49">
          <cell r="A49" t="str">
            <v>BALFOUR SUB</v>
          </cell>
        </row>
        <row r="50">
          <cell r="A50" t="str">
            <v>BANCROFT SUB</v>
          </cell>
        </row>
        <row r="51">
          <cell r="A51" t="str">
            <v>BANGOR SUB</v>
          </cell>
        </row>
        <row r="52">
          <cell r="A52" t="str">
            <v>BANK OF AMERICA SUB</v>
          </cell>
        </row>
        <row r="53">
          <cell r="A53" t="str">
            <v>BANTA SUB</v>
          </cell>
        </row>
        <row r="54">
          <cell r="A54" t="str">
            <v>BANTA SUB</v>
          </cell>
        </row>
        <row r="55">
          <cell r="A55" t="str">
            <v>BARRETT SUB</v>
          </cell>
        </row>
        <row r="56">
          <cell r="A56" t="str">
            <v>BARRY SUB</v>
          </cell>
        </row>
        <row r="57">
          <cell r="A57" t="str">
            <v>BARTON SUB</v>
          </cell>
        </row>
        <row r="58">
          <cell r="A58" t="str">
            <v>BASALT SUB</v>
          </cell>
        </row>
        <row r="59">
          <cell r="A59" t="str">
            <v>BASCOM SUB</v>
          </cell>
        </row>
        <row r="60">
          <cell r="A60" t="str">
            <v>BATAVIA SUB</v>
          </cell>
        </row>
        <row r="61">
          <cell r="A61" t="str">
            <v>BAY MEADOWS SUB</v>
          </cell>
        </row>
        <row r="62">
          <cell r="A62" t="str">
            <v>BAYWOOD SUB</v>
          </cell>
        </row>
        <row r="63">
          <cell r="A63" t="str">
            <v>BEACH STREET SUB</v>
          </cell>
        </row>
        <row r="64">
          <cell r="A64" t="str">
            <v>BEAR VALLEY SUB</v>
          </cell>
        </row>
        <row r="65">
          <cell r="A65" t="str">
            <v>BECK STREET SUB</v>
          </cell>
        </row>
        <row r="66">
          <cell r="A66" t="str">
            <v>BELL SUB</v>
          </cell>
        </row>
        <row r="67">
          <cell r="A67" t="str">
            <v>BELLE HAVEN SUB</v>
          </cell>
        </row>
        <row r="68">
          <cell r="A68" t="str">
            <v>BELLEVUE SUB</v>
          </cell>
        </row>
        <row r="69">
          <cell r="A69" t="str">
            <v>BELLOTA SUB</v>
          </cell>
        </row>
        <row r="70">
          <cell r="A70" t="str">
            <v>BELLRIDGE</v>
          </cell>
        </row>
        <row r="71">
          <cell r="A71" t="str">
            <v>BELLRIDGE</v>
          </cell>
        </row>
        <row r="72">
          <cell r="A72" t="str">
            <v>BELMONT SUB</v>
          </cell>
        </row>
        <row r="73">
          <cell r="A73" t="str">
            <v>BEN LOMOND SUB</v>
          </cell>
        </row>
        <row r="74">
          <cell r="A74" t="str">
            <v>BENTON SUB</v>
          </cell>
        </row>
        <row r="75">
          <cell r="A75" t="str">
            <v>BERESFORD SUB</v>
          </cell>
        </row>
        <row r="76">
          <cell r="A76" t="str">
            <v>BERKELEY F SUB</v>
          </cell>
        </row>
        <row r="77">
          <cell r="A77" t="str">
            <v>BERKELEY T SUB</v>
          </cell>
        </row>
        <row r="78">
          <cell r="A78" t="str">
            <v>BERRENDA</v>
          </cell>
        </row>
        <row r="79">
          <cell r="A79" t="str">
            <v>BERRENDA  A SUB</v>
          </cell>
        </row>
        <row r="80">
          <cell r="A80" t="str">
            <v>BETHANY SW STA SUB</v>
          </cell>
        </row>
        <row r="81">
          <cell r="A81" t="str">
            <v>BETHANY SW STA SUB</v>
          </cell>
        </row>
        <row r="82">
          <cell r="A82" t="str">
            <v>BIG BASIN SUB</v>
          </cell>
        </row>
        <row r="83">
          <cell r="A83" t="str">
            <v>BIG BEND SUB</v>
          </cell>
        </row>
        <row r="84">
          <cell r="A84" t="str">
            <v>BIG LAGOON SUB</v>
          </cell>
        </row>
        <row r="85">
          <cell r="A85" t="str">
            <v>BIG MEADOWS SUB</v>
          </cell>
        </row>
        <row r="86">
          <cell r="A86" t="str">
            <v>BIG RIVER SUB</v>
          </cell>
        </row>
        <row r="87">
          <cell r="A87" t="str">
            <v>BIG TREES SUB</v>
          </cell>
        </row>
        <row r="88">
          <cell r="A88" t="str">
            <v>BIOLA SUB</v>
          </cell>
        </row>
        <row r="89">
          <cell r="A89" t="str">
            <v>BIRDS LANDING SW STA</v>
          </cell>
        </row>
        <row r="90">
          <cell r="A90" t="str">
            <v>BLACKWELL SUB</v>
          </cell>
        </row>
        <row r="91">
          <cell r="A91" t="str">
            <v>BLAINE STREET SUB</v>
          </cell>
        </row>
        <row r="92">
          <cell r="A92" t="str">
            <v>BLUE LAKE SUB</v>
          </cell>
        </row>
        <row r="93">
          <cell r="A93" t="str">
            <v>BOGARD SUB</v>
          </cell>
        </row>
        <row r="94">
          <cell r="A94" t="str">
            <v>BOGUE SUB</v>
          </cell>
        </row>
        <row r="95">
          <cell r="A95" t="str">
            <v>BOLINAS SUB</v>
          </cell>
        </row>
        <row r="96">
          <cell r="A96" t="str">
            <v>BONITA JCT SUB</v>
          </cell>
        </row>
        <row r="97">
          <cell r="A97" t="str">
            <v>BONITA SUB</v>
          </cell>
        </row>
        <row r="98">
          <cell r="A98" t="str">
            <v>BONNIE NOOK SUB</v>
          </cell>
        </row>
        <row r="99">
          <cell r="A99" t="str">
            <v>BORDEN SUB</v>
          </cell>
        </row>
        <row r="100">
          <cell r="A100" t="str">
            <v>BORONDA SUB</v>
          </cell>
        </row>
        <row r="101">
          <cell r="A101" t="str">
            <v>BOSTON SUB</v>
          </cell>
        </row>
        <row r="102">
          <cell r="A102" t="str">
            <v>BOSWELL SUB</v>
          </cell>
        </row>
        <row r="103">
          <cell r="A103" t="str">
            <v>BOWLES SUB</v>
          </cell>
        </row>
        <row r="104">
          <cell r="A104" t="str">
            <v>BRANNAN ISLAND SUB</v>
          </cell>
        </row>
        <row r="105">
          <cell r="A105" t="str">
            <v>BRENTWOOD SUB</v>
          </cell>
        </row>
        <row r="106">
          <cell r="A106" t="str">
            <v>BRIDGEVILLE SUB</v>
          </cell>
        </row>
        <row r="107">
          <cell r="A107" t="str">
            <v>BRIGHTON SUB</v>
          </cell>
        </row>
        <row r="108">
          <cell r="A108" t="str">
            <v>BRITTON SUB</v>
          </cell>
        </row>
        <row r="109">
          <cell r="A109" t="str">
            <v>BROOKSIDE SUB</v>
          </cell>
        </row>
        <row r="110">
          <cell r="A110" t="str">
            <v>BROWNS VALLEY SUB</v>
          </cell>
        </row>
        <row r="111">
          <cell r="A111" t="str">
            <v>BRUNSWICK SUB</v>
          </cell>
        </row>
        <row r="112">
          <cell r="A112" t="str">
            <v>BRYANT SUB</v>
          </cell>
        </row>
        <row r="113">
          <cell r="A113" t="str">
            <v>BUCKS CREEK SUB</v>
          </cell>
        </row>
        <row r="114">
          <cell r="A114" t="str">
            <v>BUELLTON SUB</v>
          </cell>
        </row>
        <row r="115">
          <cell r="A115" t="str">
            <v>BUENA VISTA SUB</v>
          </cell>
        </row>
        <row r="116">
          <cell r="A116" t="str">
            <v>BULLARD SUB</v>
          </cell>
        </row>
        <row r="117">
          <cell r="A117" t="str">
            <v>BURLINGAME SUB</v>
          </cell>
        </row>
        <row r="118">
          <cell r="A118" t="str">
            <v>BURNEY SUB</v>
          </cell>
        </row>
        <row r="119">
          <cell r="A119" t="str">
            <v>BURNS SUB</v>
          </cell>
        </row>
        <row r="120">
          <cell r="A120" t="str">
            <v>BUTTE SUB</v>
          </cell>
        </row>
        <row r="121">
          <cell r="A121" t="str">
            <v>CABBAGE PATCH SUB</v>
          </cell>
        </row>
        <row r="122">
          <cell r="A122" t="str">
            <v>CABRILLO SUB</v>
          </cell>
        </row>
        <row r="123">
          <cell r="A123" t="str">
            <v>CADET SUB</v>
          </cell>
        </row>
        <row r="124">
          <cell r="A124" t="str">
            <v>CAL WATER SUB</v>
          </cell>
        </row>
        <row r="125">
          <cell r="A125" t="str">
            <v>CALAVERAS CEMENT SUB</v>
          </cell>
        </row>
        <row r="126">
          <cell r="A126" t="str">
            <v>CALERO SUB</v>
          </cell>
        </row>
        <row r="127">
          <cell r="A127" t="str">
            <v>CALFLAX SUB</v>
          </cell>
        </row>
        <row r="128">
          <cell r="A128" t="str">
            <v>CALIFORNIA AVE SUB</v>
          </cell>
        </row>
        <row r="129">
          <cell r="A129" t="str">
            <v>CALISTOGA SUB</v>
          </cell>
        </row>
        <row r="130">
          <cell r="A130" t="str">
            <v>CALLENDER SW STA SUB</v>
          </cell>
        </row>
        <row r="131">
          <cell r="A131" t="str">
            <v>CALPELLA SUB</v>
          </cell>
        </row>
        <row r="132">
          <cell r="A132" t="str">
            <v>CALVO SUB</v>
          </cell>
        </row>
        <row r="133">
          <cell r="A133" t="str">
            <v>CALVO SUB</v>
          </cell>
        </row>
        <row r="134">
          <cell r="A134" t="str">
            <v>CAMBRIA SUB</v>
          </cell>
        </row>
        <row r="135">
          <cell r="A135" t="str">
            <v>CAMDEN SUB</v>
          </cell>
        </row>
        <row r="136">
          <cell r="A136" t="str">
            <v>CAMELLIA SUB</v>
          </cell>
        </row>
        <row r="137">
          <cell r="A137" t="str">
            <v>CAMP EVERS SUB</v>
          </cell>
        </row>
        <row r="138">
          <cell r="A138" t="str">
            <v>CAMPHORA SUB</v>
          </cell>
        </row>
        <row r="139">
          <cell r="A139" t="str">
            <v>CANAL SUB</v>
          </cell>
        </row>
        <row r="140">
          <cell r="A140" t="str">
            <v>CANTUA SUB</v>
          </cell>
        </row>
        <row r="141">
          <cell r="A141" t="str">
            <v>CAPAY SUB</v>
          </cell>
        </row>
        <row r="142">
          <cell r="A142" t="str">
            <v>CAPITOLA SUB</v>
          </cell>
        </row>
        <row r="143">
          <cell r="A143" t="str">
            <v>CARBONA SUB</v>
          </cell>
        </row>
        <row r="144">
          <cell r="A144" t="str">
            <v>CARBONA SUB</v>
          </cell>
        </row>
        <row r="145">
          <cell r="A145" t="str">
            <v>CARIBOU PH #1 SUB</v>
          </cell>
        </row>
        <row r="146">
          <cell r="A146" t="str">
            <v>CARIBOU PH #2 SUB</v>
          </cell>
        </row>
        <row r="147">
          <cell r="A147" t="str">
            <v>CARLOTTA SUB</v>
          </cell>
        </row>
        <row r="148">
          <cell r="A148" t="str">
            <v>CARMEL SUB</v>
          </cell>
        </row>
        <row r="149">
          <cell r="A149" t="str">
            <v>CARNATION SUB</v>
          </cell>
        </row>
        <row r="150">
          <cell r="A150" t="str">
            <v>CARNERAS SUB</v>
          </cell>
        </row>
        <row r="151">
          <cell r="A151" t="str">
            <v>CAROLANDS SUB</v>
          </cell>
        </row>
        <row r="152">
          <cell r="A152" t="str">
            <v>CARQUINEZ SUB</v>
          </cell>
        </row>
        <row r="153">
          <cell r="A153" t="str">
            <v>CARRIZO PLAINS SUB</v>
          </cell>
        </row>
        <row r="154">
          <cell r="A154" t="str">
            <v>CARUTHERS SUB</v>
          </cell>
        </row>
        <row r="155">
          <cell r="A155" t="str">
            <v>CASCADE SUB</v>
          </cell>
        </row>
        <row r="156">
          <cell r="A156" t="str">
            <v>CASSERLY SUB</v>
          </cell>
        </row>
        <row r="157">
          <cell r="A157" t="str">
            <v>CASSIDY SUB</v>
          </cell>
        </row>
        <row r="158">
          <cell r="A158" t="str">
            <v>CASTLE (AIR FORCE) SUB</v>
          </cell>
        </row>
        <row r="159">
          <cell r="A159" t="str">
            <v>CASTRO SUB</v>
          </cell>
        </row>
        <row r="160">
          <cell r="A160" t="str">
            <v>CASTRO VALLEY SUB</v>
          </cell>
        </row>
        <row r="161">
          <cell r="A161" t="str">
            <v>CASTROVILLE SUB</v>
          </cell>
        </row>
        <row r="162">
          <cell r="A162" t="str">
            <v>CATLETT SUB</v>
          </cell>
        </row>
        <row r="163">
          <cell r="A163" t="str">
            <v>CAWELO B SUB</v>
          </cell>
        </row>
        <row r="164">
          <cell r="A164" t="str">
            <v>CAWELO C SUB</v>
          </cell>
        </row>
        <row r="165">
          <cell r="A165" t="str">
            <v>CAYETANO SUB</v>
          </cell>
        </row>
        <row r="166">
          <cell r="A166" t="str">
            <v>CAYUCOS SUB</v>
          </cell>
        </row>
        <row r="167">
          <cell r="A167" t="str">
            <v>CEDAR CREEK SUB</v>
          </cell>
        </row>
        <row r="168">
          <cell r="A168" t="str">
            <v>CELERON HILL SUB</v>
          </cell>
        </row>
        <row r="169">
          <cell r="A169" t="str">
            <v>CENTERVILLE PH SUB</v>
          </cell>
        </row>
        <row r="170">
          <cell r="A170" t="str">
            <v>CHALLENGE SUB</v>
          </cell>
        </row>
        <row r="171">
          <cell r="A171" t="str">
            <v>CHANNEL SUB</v>
          </cell>
        </row>
        <row r="172">
          <cell r="A172" t="str">
            <v>CHARCA SUB</v>
          </cell>
        </row>
        <row r="173">
          <cell r="A173" t="str">
            <v>CHENEY SUB</v>
          </cell>
        </row>
        <row r="174">
          <cell r="A174" t="str">
            <v>CHEROKEE SUB</v>
          </cell>
        </row>
        <row r="175">
          <cell r="A175" t="str">
            <v>CHERRY SUB</v>
          </cell>
        </row>
        <row r="176">
          <cell r="A176" t="str">
            <v>CHESTER SUB</v>
          </cell>
        </row>
        <row r="177">
          <cell r="A177" t="str">
            <v>CHICO A SUB</v>
          </cell>
        </row>
        <row r="178">
          <cell r="A178" t="str">
            <v>CHICO B SUB</v>
          </cell>
        </row>
        <row r="179">
          <cell r="A179" t="str">
            <v>CHICO C SUB</v>
          </cell>
        </row>
        <row r="180">
          <cell r="A180" t="str">
            <v>CHOLAME SUB</v>
          </cell>
        </row>
        <row r="181">
          <cell r="A181" t="str">
            <v>CHOWCHILLA SUB</v>
          </cell>
        </row>
        <row r="182">
          <cell r="A182" t="str">
            <v>CHRISTIE SUB</v>
          </cell>
        </row>
        <row r="183">
          <cell r="A183" t="str">
            <v>CLARK ROAD SUB</v>
          </cell>
        </row>
        <row r="184">
          <cell r="A184" t="str">
            <v>CLARKSVILLE SUB</v>
          </cell>
        </row>
        <row r="185">
          <cell r="A185" t="str">
            <v>CLAY SUB</v>
          </cell>
        </row>
        <row r="186">
          <cell r="A186" t="str">
            <v>CLAYTON SUB</v>
          </cell>
        </row>
        <row r="187">
          <cell r="A187" t="str">
            <v>CLEAR LAKE SUB</v>
          </cell>
        </row>
        <row r="188">
          <cell r="A188" t="str">
            <v>CLIFF DRIVE SUB</v>
          </cell>
        </row>
        <row r="189">
          <cell r="A189" t="str">
            <v>CLOVERDALE SUB</v>
          </cell>
        </row>
        <row r="190">
          <cell r="A190" t="str">
            <v>CLOVIS SUB</v>
          </cell>
        </row>
        <row r="191">
          <cell r="A191" t="str">
            <v>CMC SUB</v>
          </cell>
        </row>
        <row r="192">
          <cell r="A192" t="str">
            <v>COALINGA #1 SUB</v>
          </cell>
        </row>
        <row r="193">
          <cell r="A193" t="str">
            <v>COALINGA #2 SUB</v>
          </cell>
        </row>
        <row r="194">
          <cell r="A194" t="str">
            <v>COARSEGOLD SUB</v>
          </cell>
        </row>
        <row r="195">
          <cell r="A195" t="str">
            <v>COBURN SUB</v>
          </cell>
        </row>
        <row r="196">
          <cell r="A196" t="str">
            <v>COLEMAN PH SUB</v>
          </cell>
        </row>
        <row r="197">
          <cell r="A197" t="str">
            <v>COLGATE PH SUB</v>
          </cell>
        </row>
        <row r="198">
          <cell r="A198" t="str">
            <v>COLGATE SW STA SUB</v>
          </cell>
        </row>
        <row r="199">
          <cell r="A199" t="str">
            <v>COLONY SUB</v>
          </cell>
        </row>
        <row r="200">
          <cell r="A200" t="str">
            <v>COLUMBIA HILL SUB</v>
          </cell>
        </row>
        <row r="201">
          <cell r="A201" t="str">
            <v>COLUMBUS SUB</v>
          </cell>
        </row>
        <row r="202">
          <cell r="A202" t="str">
            <v>COLUSA JUNCT SUB</v>
          </cell>
        </row>
        <row r="203">
          <cell r="A203" t="str">
            <v>COLUSA SUB</v>
          </cell>
        </row>
        <row r="204">
          <cell r="A204" t="str">
            <v>CONCORD SUB</v>
          </cell>
        </row>
        <row r="205">
          <cell r="A205" t="str">
            <v>CONTRA COSTA PP SW STA SUB</v>
          </cell>
        </row>
        <row r="206">
          <cell r="A206" t="str">
            <v>CONTRA COSTA SUBSTATION</v>
          </cell>
        </row>
        <row r="207">
          <cell r="A207" t="str">
            <v>COOLEY LANDING SUB</v>
          </cell>
        </row>
        <row r="208">
          <cell r="A208" t="str">
            <v>COPPERMINE SUB</v>
          </cell>
        </row>
        <row r="209">
          <cell r="A209" t="str">
            <v>COPUS SUB</v>
          </cell>
        </row>
        <row r="210">
          <cell r="A210" t="str">
            <v>CORCORAN SUB</v>
          </cell>
        </row>
        <row r="211">
          <cell r="A211" t="str">
            <v>CORDELIA SUB</v>
          </cell>
        </row>
        <row r="212">
          <cell r="A212" t="str">
            <v>CORNING SUB</v>
          </cell>
        </row>
        <row r="213">
          <cell r="A213" t="str">
            <v>CORONA SUB</v>
          </cell>
        </row>
        <row r="214">
          <cell r="A214" t="str">
            <v>CORRAL SUB</v>
          </cell>
        </row>
        <row r="215">
          <cell r="A215" t="str">
            <v>CORTINA SUB</v>
          </cell>
        </row>
        <row r="216">
          <cell r="A216" t="str">
            <v>COTATI SUB</v>
          </cell>
        </row>
        <row r="217">
          <cell r="A217" t="str">
            <v>COTTLE SUB</v>
          </cell>
        </row>
        <row r="218">
          <cell r="A218" t="str">
            <v>COTTONWOOD SUB</v>
          </cell>
        </row>
        <row r="219">
          <cell r="A219" t="str">
            <v>COUNTRY CLUB SUB</v>
          </cell>
        </row>
        <row r="220">
          <cell r="A220" t="str">
            <v>COVELO SUB</v>
          </cell>
        </row>
        <row r="221">
          <cell r="A221" t="str">
            <v>COYOTE SW STA SUB</v>
          </cell>
        </row>
        <row r="222">
          <cell r="A222" t="str">
            <v>CREATED IN ERROR</v>
          </cell>
        </row>
        <row r="223">
          <cell r="A223" t="str">
            <v>CRESCENT MILLS SUB</v>
          </cell>
        </row>
        <row r="224">
          <cell r="A224" t="str">
            <v>CRESSEY SUB</v>
          </cell>
        </row>
        <row r="225">
          <cell r="A225" t="str">
            <v>CRESTA PH SUB</v>
          </cell>
        </row>
        <row r="226">
          <cell r="A226" t="str">
            <v>CROCKETT COGEN SW STA SUB</v>
          </cell>
        </row>
        <row r="227">
          <cell r="A227" t="str">
            <v>CROCKETT SUB</v>
          </cell>
        </row>
        <row r="228">
          <cell r="A228" t="str">
            <v>CROWS LANDING SUB</v>
          </cell>
        </row>
        <row r="229">
          <cell r="A229" t="str">
            <v>CRUSHER SUB</v>
          </cell>
        </row>
        <row r="230">
          <cell r="A230" t="str">
            <v>CRYSTAL SPRINGS SUB</v>
          </cell>
        </row>
        <row r="231">
          <cell r="A231" t="str">
            <v>CURTIS SUB</v>
          </cell>
        </row>
        <row r="232">
          <cell r="A232" t="str">
            <v>CUYAMA SUB</v>
          </cell>
        </row>
        <row r="233">
          <cell r="A233" t="str">
            <v>CYMRIC SUB</v>
          </cell>
        </row>
        <row r="234">
          <cell r="A234" t="str">
            <v>DAIRYLAND SUB</v>
          </cell>
        </row>
        <row r="235">
          <cell r="A235" t="str">
            <v>DAIRYVILLE SUB</v>
          </cell>
        </row>
        <row r="236">
          <cell r="A236" t="str">
            <v>DALY CITY SUB</v>
          </cell>
        </row>
        <row r="237">
          <cell r="A237" t="str">
            <v>DAVIS SUB</v>
          </cell>
        </row>
        <row r="238">
          <cell r="A238" t="str">
            <v>DAYTON ROAD SUB</v>
          </cell>
        </row>
        <row r="239">
          <cell r="A239" t="str">
            <v>DEEPWATER SUB</v>
          </cell>
        </row>
        <row r="240">
          <cell r="A240" t="str">
            <v>DEL MAR SUB</v>
          </cell>
        </row>
        <row r="241">
          <cell r="A241" t="str">
            <v>DEL MONTE SUB</v>
          </cell>
        </row>
        <row r="242">
          <cell r="A242" t="str">
            <v>DERRICK SUB</v>
          </cell>
        </row>
        <row r="243">
          <cell r="A243" t="str">
            <v>DESCHUTES SUB</v>
          </cell>
        </row>
        <row r="244">
          <cell r="A244" t="str">
            <v>DEVILS DEN SUB</v>
          </cell>
        </row>
        <row r="245">
          <cell r="A245" t="str">
            <v>DIABLO CANYON PP SUB</v>
          </cell>
        </row>
        <row r="246">
          <cell r="A246" t="str">
            <v>DIAMOND SPRINGS SUB</v>
          </cell>
        </row>
        <row r="247">
          <cell r="A247" t="str">
            <v>DINUBA SUB</v>
          </cell>
        </row>
        <row r="248">
          <cell r="A248" t="str">
            <v>DIVIDE SUB</v>
          </cell>
        </row>
        <row r="249">
          <cell r="A249" t="str">
            <v>DIXON LANDING SUB</v>
          </cell>
        </row>
        <row r="250">
          <cell r="A250" t="str">
            <v>DIXON SUB</v>
          </cell>
        </row>
        <row r="251">
          <cell r="A251" t="str">
            <v>DOBBINS SUB</v>
          </cell>
        </row>
        <row r="252">
          <cell r="A252" t="str">
            <v>DOLAN ROAD SUB</v>
          </cell>
        </row>
        <row r="253">
          <cell r="A253" t="str">
            <v>DOS PALOS SUB</v>
          </cell>
        </row>
        <row r="254">
          <cell r="A254" t="str">
            <v>DOW CHEMICAL METERING SUB</v>
          </cell>
        </row>
        <row r="255">
          <cell r="A255" t="str">
            <v>DOWNIEVILLEDIESEL SUB</v>
          </cell>
        </row>
        <row r="256">
          <cell r="A256" t="str">
            <v>DRAKE SUB</v>
          </cell>
        </row>
        <row r="257">
          <cell r="A257" t="str">
            <v>DRUM PH #1 SUB</v>
          </cell>
        </row>
        <row r="258">
          <cell r="A258" t="str">
            <v>DUMBARTON SUB</v>
          </cell>
        </row>
        <row r="259">
          <cell r="A259" t="str">
            <v>DUNBAR SUB</v>
          </cell>
        </row>
        <row r="260">
          <cell r="A260" t="str">
            <v>DUNLAP SUB</v>
          </cell>
        </row>
        <row r="261">
          <cell r="A261" t="str">
            <v>DUNNIGAN SUB</v>
          </cell>
        </row>
        <row r="262">
          <cell r="A262" t="str">
            <v>EAGLE ROCK SUB</v>
          </cell>
        </row>
        <row r="263">
          <cell r="A263" t="str">
            <v>EAST GRAND SUB</v>
          </cell>
        </row>
        <row r="264">
          <cell r="A264" t="str">
            <v>EAST LAKE AVENUE SUB</v>
          </cell>
        </row>
        <row r="265">
          <cell r="A265" t="str">
            <v>EAST MARYSVILLE SUB</v>
          </cell>
        </row>
        <row r="266">
          <cell r="A266" t="str">
            <v>EAST NICOLAUS SUB</v>
          </cell>
        </row>
        <row r="267">
          <cell r="A267" t="str">
            <v>EAST PORTAL SUB</v>
          </cell>
        </row>
        <row r="268">
          <cell r="A268" t="str">
            <v>EAST QUINCY SUB</v>
          </cell>
        </row>
        <row r="269">
          <cell r="A269" t="str">
            <v>EAST STOCKTON SUB</v>
          </cell>
        </row>
        <row r="270">
          <cell r="A270" t="str">
            <v>EASTSHORE SUB</v>
          </cell>
        </row>
        <row r="271">
          <cell r="A271" t="str">
            <v>EDENVALE SUB</v>
          </cell>
        </row>
        <row r="272">
          <cell r="A272" t="str">
            <v>EDES SUB</v>
          </cell>
        </row>
        <row r="273">
          <cell r="A273" t="str">
            <v>EEL RIVER SUB</v>
          </cell>
        </row>
        <row r="274">
          <cell r="A274" t="str">
            <v>EIGHT MILE SUB</v>
          </cell>
        </row>
        <row r="275">
          <cell r="A275" t="str">
            <v>EIGHTEENTH STREET SUB</v>
          </cell>
        </row>
        <row r="276">
          <cell r="A276" t="str">
            <v>EIGHTH AVE SUB</v>
          </cell>
        </row>
        <row r="277">
          <cell r="A277" t="str">
            <v>EISEN SUB</v>
          </cell>
        </row>
        <row r="278">
          <cell r="A278" t="str">
            <v>EL CAPITAN SUB</v>
          </cell>
        </row>
        <row r="279">
          <cell r="A279" t="str">
            <v>EL CERRITO G SUB</v>
          </cell>
        </row>
        <row r="280">
          <cell r="A280" t="str">
            <v>EL DORADO PH SUB</v>
          </cell>
        </row>
        <row r="281">
          <cell r="A281" t="str">
            <v>EL NIDO SUB</v>
          </cell>
        </row>
        <row r="282">
          <cell r="A282" t="str">
            <v>EL PATIO SUB</v>
          </cell>
        </row>
        <row r="283">
          <cell r="A283" t="str">
            <v>EL PECO SUB</v>
          </cell>
        </row>
        <row r="284">
          <cell r="A284" t="str">
            <v>ELECTRA PH SUB</v>
          </cell>
        </row>
        <row r="285">
          <cell r="A285" t="str">
            <v>ELECTRA SUB</v>
          </cell>
        </row>
        <row r="286">
          <cell r="A286" t="str">
            <v>ELK CREEK JUNCT SUB</v>
          </cell>
        </row>
        <row r="287">
          <cell r="A287" t="str">
            <v>ELK CREEK SUB</v>
          </cell>
        </row>
        <row r="288">
          <cell r="A288" t="str">
            <v>ELK HILLS SUB</v>
          </cell>
        </row>
        <row r="289">
          <cell r="A289" t="str">
            <v>ELK SUB</v>
          </cell>
        </row>
        <row r="290">
          <cell r="A290" t="str">
            <v>EMERALD LAKE SUB</v>
          </cell>
        </row>
        <row r="291">
          <cell r="A291" t="str">
            <v>ENCINAL SUB</v>
          </cell>
        </row>
        <row r="292">
          <cell r="A292" t="str">
            <v>ERTA SUB</v>
          </cell>
        </row>
        <row r="293">
          <cell r="A293" t="str">
            <v>ESQUON SUB</v>
          </cell>
        </row>
        <row r="294">
          <cell r="A294" t="str">
            <v>ESSEX JUNCT SUB</v>
          </cell>
        </row>
        <row r="295">
          <cell r="A295" t="str">
            <v>ESTUDILLO SUB</v>
          </cell>
        </row>
        <row r="296">
          <cell r="A296" t="str">
            <v>EUREKA A SUB</v>
          </cell>
        </row>
        <row r="297">
          <cell r="A297" t="str">
            <v>EUREKA E SUB</v>
          </cell>
        </row>
        <row r="298">
          <cell r="A298" t="str">
            <v>EVERGREEN SUB</v>
          </cell>
        </row>
        <row r="299">
          <cell r="A299" t="str">
            <v>EXCHEQUER PH SUB</v>
          </cell>
        </row>
        <row r="300">
          <cell r="A300" t="str">
            <v>FAIRHAVEN SUB</v>
          </cell>
        </row>
        <row r="301">
          <cell r="A301" t="str">
            <v>FAIRMONT SUB</v>
          </cell>
        </row>
        <row r="302">
          <cell r="A302" t="str">
            <v>FAIRVIEW SUB</v>
          </cell>
        </row>
        <row r="303">
          <cell r="A303" t="str">
            <v>FAIRWAY SUB</v>
          </cell>
        </row>
        <row r="304">
          <cell r="A304" t="str">
            <v>FAMOSO SUB</v>
          </cell>
        </row>
        <row r="305">
          <cell r="A305" t="str">
            <v>FELLOWS SUB</v>
          </cell>
        </row>
        <row r="306">
          <cell r="A306" t="str">
            <v>FELTON SUB</v>
          </cell>
        </row>
        <row r="307">
          <cell r="A307" t="str">
            <v>FIGARDEN SUB</v>
          </cell>
        </row>
        <row r="308">
          <cell r="A308" t="str">
            <v>FIREBAUGH SUB</v>
          </cell>
        </row>
        <row r="309">
          <cell r="A309" t="str">
            <v>FIRESTONE SW STA SUB</v>
          </cell>
        </row>
        <row r="310">
          <cell r="A310" t="str">
            <v>FITCH MOUNTAIN SUB</v>
          </cell>
        </row>
        <row r="311">
          <cell r="A311" t="str">
            <v>FLINT SUB</v>
          </cell>
        </row>
        <row r="312">
          <cell r="A312" t="str">
            <v>FLORENCE SUB</v>
          </cell>
        </row>
        <row r="313">
          <cell r="A313" t="str">
            <v>FMC SUB</v>
          </cell>
        </row>
        <row r="314">
          <cell r="A314" t="str">
            <v>FOOTHILL SUB</v>
          </cell>
        </row>
        <row r="315">
          <cell r="A315" t="str">
            <v>FOREST SUB</v>
          </cell>
        </row>
        <row r="316">
          <cell r="A316" t="str">
            <v>FORESTHILL SUB</v>
          </cell>
        </row>
        <row r="317">
          <cell r="A317" t="str">
            <v>FORT BRAGG A SUB</v>
          </cell>
        </row>
        <row r="318">
          <cell r="A318" t="str">
            <v>FORT ORD SUB</v>
          </cell>
        </row>
        <row r="319">
          <cell r="A319" t="str">
            <v>FORT ROSS SUB</v>
          </cell>
        </row>
        <row r="320">
          <cell r="A320" t="str">
            <v>FORT SEWARD SUB</v>
          </cell>
        </row>
        <row r="321">
          <cell r="A321" t="str">
            <v>FRANKLIN SUB</v>
          </cell>
        </row>
        <row r="322">
          <cell r="A322" t="str">
            <v>FREEDOM SUB</v>
          </cell>
        </row>
        <row r="323">
          <cell r="A323" t="str">
            <v>FREMONT SUB</v>
          </cell>
        </row>
        <row r="324">
          <cell r="A324" t="str">
            <v>FRENCH CAMP SUB</v>
          </cell>
        </row>
        <row r="325">
          <cell r="A325" t="str">
            <v>FRENCH GULCH SUB</v>
          </cell>
        </row>
        <row r="326">
          <cell r="A326" t="str">
            <v>FROGTOWN SUB</v>
          </cell>
        </row>
        <row r="327">
          <cell r="A327" t="str">
            <v>FRUITLAND SUB</v>
          </cell>
        </row>
        <row r="328">
          <cell r="A328" t="str">
            <v>FRUITVALE SUB</v>
          </cell>
        </row>
        <row r="329">
          <cell r="A329" t="str">
            <v>FULTON SUB</v>
          </cell>
        </row>
        <row r="330">
          <cell r="A330" t="str">
            <v>GABILAN SUB</v>
          </cell>
        </row>
        <row r="331">
          <cell r="A331" t="str">
            <v>GALLO SUB</v>
          </cell>
        </row>
        <row r="332">
          <cell r="A332" t="str">
            <v>GANSNER SUB</v>
          </cell>
        </row>
        <row r="333">
          <cell r="A333" t="str">
            <v>GANSO SUB</v>
          </cell>
        </row>
        <row r="334">
          <cell r="A334" t="str">
            <v>GARBERVILLE SUB</v>
          </cell>
        </row>
        <row r="335">
          <cell r="A335" t="str">
            <v>GARCIA SUB</v>
          </cell>
        </row>
        <row r="336">
          <cell r="A336" t="str">
            <v>GARDNER SUB</v>
          </cell>
        </row>
        <row r="337">
          <cell r="A337" t="str">
            <v>GATES SUB</v>
          </cell>
        </row>
        <row r="338">
          <cell r="A338" t="str">
            <v>GEARY SUB</v>
          </cell>
        </row>
        <row r="339">
          <cell r="A339" t="str">
            <v>GERBER COMPRESSOR STA SUB</v>
          </cell>
        </row>
        <row r="340">
          <cell r="A340" t="str">
            <v>GERBER SUB</v>
          </cell>
        </row>
        <row r="341">
          <cell r="A341" t="str">
            <v>GEYSERS #11 PP SUB</v>
          </cell>
        </row>
        <row r="342">
          <cell r="A342" t="str">
            <v>GEYSERS #12 PP SUB</v>
          </cell>
        </row>
        <row r="343">
          <cell r="A343" t="str">
            <v>GEYSERS #13 PP SUB</v>
          </cell>
        </row>
        <row r="344">
          <cell r="A344" t="str">
            <v>GEYSERS #14 PP SUB</v>
          </cell>
        </row>
        <row r="345">
          <cell r="A345" t="str">
            <v>GEYSERS #16 PP SUB</v>
          </cell>
        </row>
        <row r="346">
          <cell r="A346" t="str">
            <v>GEYSERS #17 PP SUB</v>
          </cell>
        </row>
        <row r="347">
          <cell r="A347" t="str">
            <v>GEYSERS #18 PP SUB</v>
          </cell>
        </row>
        <row r="348">
          <cell r="A348" t="str">
            <v>GEYSERS #20 PP SUB</v>
          </cell>
        </row>
        <row r="349">
          <cell r="A349" t="str">
            <v>GEYSERS #3 &amp; #4 RINGBUS SUB</v>
          </cell>
        </row>
        <row r="350">
          <cell r="A350" t="str">
            <v>GEYSERS #5 &amp; #6 PP SUB</v>
          </cell>
        </row>
        <row r="351">
          <cell r="A351" t="str">
            <v>GEYSERS #7 &amp; #8 PP SUB</v>
          </cell>
        </row>
        <row r="352">
          <cell r="A352" t="str">
            <v>GEYSERS #9 &amp; #10 PP SUB</v>
          </cell>
        </row>
        <row r="353">
          <cell r="A353" t="str">
            <v>GEYSERVILLE SUB</v>
          </cell>
        </row>
        <row r="354">
          <cell r="A354" t="str">
            <v>GIFFEN SUB</v>
          </cell>
        </row>
        <row r="355">
          <cell r="A355" t="str">
            <v>GILL SUB</v>
          </cell>
        </row>
        <row r="356">
          <cell r="A356" t="str">
            <v>GIRVAN SUB</v>
          </cell>
        </row>
        <row r="357">
          <cell r="A357" t="str">
            <v>GLASS SUB</v>
          </cell>
        </row>
        <row r="358">
          <cell r="A358" t="str">
            <v>GLENN SUB</v>
          </cell>
        </row>
        <row r="359">
          <cell r="A359" t="str">
            <v>GLENWOOD SUB</v>
          </cell>
        </row>
        <row r="360">
          <cell r="A360" t="str">
            <v>GOLD HILL SUB</v>
          </cell>
        </row>
        <row r="361">
          <cell r="A361" t="str">
            <v>GOLDTREE SUB</v>
          </cell>
        </row>
        <row r="362">
          <cell r="A362" t="str">
            <v>GONZALES SUB</v>
          </cell>
        </row>
        <row r="363">
          <cell r="A363" t="str">
            <v>GOOSE LAKE SUB</v>
          </cell>
        </row>
        <row r="364">
          <cell r="A364" t="str">
            <v>GRAND ISLAND SUB</v>
          </cell>
        </row>
        <row r="365">
          <cell r="A365" t="str">
            <v>GRANT SUB</v>
          </cell>
        </row>
        <row r="366">
          <cell r="A366" t="str">
            <v>GRASS VALLEY SUB</v>
          </cell>
        </row>
        <row r="367">
          <cell r="A367" t="str">
            <v>GRAYS FLAT SUB</v>
          </cell>
        </row>
        <row r="368">
          <cell r="A368" t="str">
            <v>GREEN VALLEY SUB</v>
          </cell>
        </row>
        <row r="369">
          <cell r="A369" t="str">
            <v>GREENBRAE SUB</v>
          </cell>
        </row>
        <row r="370">
          <cell r="A370" t="str">
            <v>GREENVILLE SUB</v>
          </cell>
        </row>
        <row r="371">
          <cell r="A371" t="str">
            <v>GREGG SUB</v>
          </cell>
        </row>
        <row r="372">
          <cell r="A372" t="str">
            <v>GRIZZLY SUB</v>
          </cell>
        </row>
        <row r="373">
          <cell r="A373" t="str">
            <v>GUALALA SUB</v>
          </cell>
        </row>
        <row r="374">
          <cell r="A374" t="str">
            <v>GUERNSEY SUB</v>
          </cell>
        </row>
        <row r="375">
          <cell r="A375" t="str">
            <v>GUSTINE SUB</v>
          </cell>
        </row>
        <row r="376">
          <cell r="A376" t="str">
            <v>GWF HANFORD SW STA SUB</v>
          </cell>
        </row>
        <row r="377">
          <cell r="A377" t="str">
            <v>GWF HANFORD SWITCHES SUB</v>
          </cell>
        </row>
        <row r="378">
          <cell r="A378" t="str">
            <v>HAAS PH SUB</v>
          </cell>
        </row>
        <row r="379">
          <cell r="A379" t="str">
            <v>HALF MOON BAY SUB</v>
          </cell>
        </row>
        <row r="380">
          <cell r="A380" t="str">
            <v>HALSEY PH SUB</v>
          </cell>
        </row>
        <row r="381">
          <cell r="A381" t="str">
            <v>HAMILTON BRANCH SUB</v>
          </cell>
        </row>
        <row r="382">
          <cell r="A382" t="str">
            <v>HAMILTON FIELD SUB</v>
          </cell>
        </row>
        <row r="383">
          <cell r="A383" t="str">
            <v>HAMILTON SUB</v>
          </cell>
        </row>
        <row r="384">
          <cell r="A384" t="str">
            <v>HAMMER SUB</v>
          </cell>
        </row>
        <row r="385">
          <cell r="A385" t="str">
            <v>HAMMONDS SUB</v>
          </cell>
        </row>
        <row r="386">
          <cell r="A386" t="str">
            <v>HANFORD SW STA SUB</v>
          </cell>
        </row>
        <row r="387">
          <cell r="A387" t="str">
            <v>HARDING SUB</v>
          </cell>
        </row>
        <row r="388">
          <cell r="A388" t="str">
            <v>HARDWICK SUB</v>
          </cell>
        </row>
        <row r="389">
          <cell r="A389" t="str">
            <v>HARRINGTON SUB</v>
          </cell>
        </row>
        <row r="390">
          <cell r="A390" t="str">
            <v>HARRIS SUB</v>
          </cell>
        </row>
        <row r="391">
          <cell r="A391" t="str">
            <v>HARTER SUB</v>
          </cell>
        </row>
        <row r="392">
          <cell r="A392" t="str">
            <v>HARTLEY SUB</v>
          </cell>
        </row>
        <row r="393">
          <cell r="A393" t="str">
            <v>HAT CREEK PH #1 SUB</v>
          </cell>
        </row>
        <row r="394">
          <cell r="A394" t="str">
            <v>HATTON SUB</v>
          </cell>
        </row>
        <row r="395">
          <cell r="A395" t="str">
            <v>HAYWARD O SUB</v>
          </cell>
        </row>
        <row r="396">
          <cell r="A396" t="str">
            <v>HEALDSBURG JUNCT SUB</v>
          </cell>
        </row>
        <row r="397">
          <cell r="A397" t="str">
            <v>HELM SUB</v>
          </cell>
        </row>
        <row r="398">
          <cell r="A398" t="str">
            <v>HELMS PP SUB</v>
          </cell>
        </row>
        <row r="399">
          <cell r="A399" t="str">
            <v>HENRIETTA SUB</v>
          </cell>
        </row>
        <row r="400">
          <cell r="A400" t="str">
            <v>HERDLYN SUB</v>
          </cell>
        </row>
        <row r="401">
          <cell r="A401" t="str">
            <v>HERDLYN SUB</v>
          </cell>
        </row>
        <row r="402">
          <cell r="A402" t="str">
            <v>HERNDON SUB</v>
          </cell>
        </row>
        <row r="403">
          <cell r="A403" t="str">
            <v>HICKS SUB</v>
          </cell>
        </row>
        <row r="404">
          <cell r="A404" t="str">
            <v>HIGGINS SUB</v>
          </cell>
        </row>
        <row r="405">
          <cell r="A405" t="str">
            <v>HIGH STREET SUB</v>
          </cell>
        </row>
        <row r="406">
          <cell r="A406" t="str">
            <v>HIGHLANDS SUB</v>
          </cell>
        </row>
        <row r="407">
          <cell r="A407" t="str">
            <v>HIGHWAY SUB</v>
          </cell>
        </row>
        <row r="408">
          <cell r="A408" t="str">
            <v>HILLSDALE JUNCT SUB</v>
          </cell>
        </row>
        <row r="409">
          <cell r="A409" t="str">
            <v>HILLSDALE SUB</v>
          </cell>
        </row>
        <row r="410">
          <cell r="A410" t="str">
            <v>HOLLISTER SUB</v>
          </cell>
        </row>
        <row r="411">
          <cell r="A411" t="str">
            <v>HOLLYWOOD SUB</v>
          </cell>
        </row>
        <row r="412">
          <cell r="A412" t="str">
            <v>HONCUT SUB</v>
          </cell>
        </row>
        <row r="413">
          <cell r="A413" t="str">
            <v>HOOPA SUB</v>
          </cell>
        </row>
        <row r="414">
          <cell r="A414" t="str">
            <v>HOPLAND SUB</v>
          </cell>
        </row>
        <row r="415">
          <cell r="A415" t="str">
            <v>HORSESHOE SUB</v>
          </cell>
        </row>
        <row r="416">
          <cell r="A416" t="str">
            <v>HOWLAND ROAD SUB</v>
          </cell>
        </row>
        <row r="417">
          <cell r="A417" t="str">
            <v>HUMBOLDT BAY PP SUB</v>
          </cell>
        </row>
        <row r="418">
          <cell r="A418" t="str">
            <v>HUMBOLDT SUB SUB</v>
          </cell>
        </row>
        <row r="419">
          <cell r="A419" t="str">
            <v>HURON SUB</v>
          </cell>
        </row>
        <row r="420">
          <cell r="A420" t="str">
            <v>HYAMPOM JUNCT SUB</v>
          </cell>
        </row>
        <row r="421">
          <cell r="A421" t="str">
            <v>IGNACIO SUB</v>
          </cell>
        </row>
        <row r="422">
          <cell r="A422" t="str">
            <v>IMHOFF SUB</v>
          </cell>
        </row>
        <row r="423">
          <cell r="A423" t="str">
            <v>INDIAN FLAT SUB</v>
          </cell>
        </row>
        <row r="424">
          <cell r="A424" t="str">
            <v>INDUSTRIAL ACRES SUB</v>
          </cell>
        </row>
        <row r="425">
          <cell r="A425" t="str">
            <v>IONE SUB</v>
          </cell>
        </row>
        <row r="426">
          <cell r="A426" t="str">
            <v>IUKA SUB</v>
          </cell>
        </row>
        <row r="427">
          <cell r="A427" t="str">
            <v>JACALITOS SUB</v>
          </cell>
        </row>
        <row r="428">
          <cell r="A428" t="str">
            <v>JACINTO SUB</v>
          </cell>
        </row>
        <row r="429">
          <cell r="A429" t="str">
            <v>JACOBS CORNER SUB</v>
          </cell>
        </row>
        <row r="430">
          <cell r="A430" t="str">
            <v>JAMESON SUB</v>
          </cell>
        </row>
        <row r="431">
          <cell r="A431" t="str">
            <v>JANES CREEK SUB</v>
          </cell>
        </row>
        <row r="432">
          <cell r="A432" t="str">
            <v>JARVIS SUB</v>
          </cell>
        </row>
        <row r="433">
          <cell r="A433" t="str">
            <v>JEFFERSON SUB</v>
          </cell>
        </row>
        <row r="434">
          <cell r="A434" t="str">
            <v>JESSUP SUB</v>
          </cell>
        </row>
        <row r="435">
          <cell r="A435" t="str">
            <v>JOLON JUNCT SUB</v>
          </cell>
        </row>
        <row r="436">
          <cell r="A436" t="str">
            <v>JOLON SUB</v>
          </cell>
        </row>
        <row r="437">
          <cell r="A437" t="str">
            <v>JUDAH SUB</v>
          </cell>
        </row>
        <row r="438">
          <cell r="A438" t="str">
            <v>KANAKA SUB</v>
          </cell>
        </row>
        <row r="439">
          <cell r="A439" t="str">
            <v>KASSON SUB</v>
          </cell>
        </row>
        <row r="440">
          <cell r="A440" t="str">
            <v>KASSON SUB</v>
          </cell>
        </row>
        <row r="441">
          <cell r="A441" t="str">
            <v>KELSO SUB</v>
          </cell>
        </row>
        <row r="442">
          <cell r="A442" t="str">
            <v>KELSO SUB</v>
          </cell>
        </row>
        <row r="443">
          <cell r="A443" t="str">
            <v>KERCKHOFF PH  #1 SUB</v>
          </cell>
        </row>
        <row r="444">
          <cell r="A444" t="str">
            <v>KERCKHOFF PH  #2 SUB</v>
          </cell>
        </row>
        <row r="445">
          <cell r="A445" t="str">
            <v>KERMAN SUB</v>
          </cell>
        </row>
        <row r="446">
          <cell r="A446" t="str">
            <v>KERN CANYON PH SUB</v>
          </cell>
        </row>
        <row r="447">
          <cell r="A447" t="str">
            <v>KERN OIL SUB</v>
          </cell>
        </row>
        <row r="448">
          <cell r="A448" t="str">
            <v>KERN PP DIST SUB</v>
          </cell>
        </row>
        <row r="449">
          <cell r="A449" t="str">
            <v>KERN PP SUB</v>
          </cell>
        </row>
        <row r="450">
          <cell r="A450" t="str">
            <v>KERN WATER SUB</v>
          </cell>
        </row>
        <row r="451">
          <cell r="A451" t="str">
            <v>KESWICK SUB</v>
          </cell>
        </row>
        <row r="452">
          <cell r="A452" t="str">
            <v>KETTLEMAN HILLS SUB</v>
          </cell>
        </row>
        <row r="453">
          <cell r="A453" t="str">
            <v>KILARC PH SUB</v>
          </cell>
        </row>
        <row r="454">
          <cell r="A454" t="str">
            <v>KING CITY SUB</v>
          </cell>
        </row>
        <row r="455">
          <cell r="A455" t="str">
            <v>KINGS RIVER PH SUB</v>
          </cell>
        </row>
        <row r="456">
          <cell r="A456" t="str">
            <v>KINGSBURG SUB</v>
          </cell>
        </row>
        <row r="457">
          <cell r="A457" t="str">
            <v>KIRKER SUB</v>
          </cell>
        </row>
        <row r="458">
          <cell r="A458" t="str">
            <v>KNIGHTS LANDING SUB</v>
          </cell>
        </row>
        <row r="459">
          <cell r="A459" t="str">
            <v>KONOCTI SUB</v>
          </cell>
        </row>
        <row r="460">
          <cell r="A460" t="str">
            <v>LAGUNA SECA SUB</v>
          </cell>
        </row>
        <row r="461">
          <cell r="A461" t="str">
            <v>LAGUNITAS SUB</v>
          </cell>
        </row>
        <row r="462">
          <cell r="A462" t="str">
            <v>LAKEVIEW SUB</v>
          </cell>
        </row>
        <row r="463">
          <cell r="A463" t="str">
            <v>LAKEVILLE SUB</v>
          </cell>
        </row>
        <row r="464">
          <cell r="A464" t="str">
            <v>LAKEWOOD SUB</v>
          </cell>
        </row>
        <row r="465">
          <cell r="A465" t="str">
            <v>LAMBIE SUB</v>
          </cell>
        </row>
        <row r="466">
          <cell r="A466" t="str">
            <v>LAMMERS SUB</v>
          </cell>
        </row>
        <row r="467">
          <cell r="A467" t="str">
            <v>LAMMERS SUB</v>
          </cell>
        </row>
        <row r="468">
          <cell r="A468" t="str">
            <v>LAMONT SUB</v>
          </cell>
        </row>
        <row r="469">
          <cell r="A469" t="str">
            <v>LAS AROMAS SUB</v>
          </cell>
        </row>
        <row r="470">
          <cell r="A470" t="str">
            <v>LAS GALLINAS A SUB</v>
          </cell>
        </row>
        <row r="471">
          <cell r="A471" t="str">
            <v>LAS PALMAS SUB</v>
          </cell>
        </row>
        <row r="472">
          <cell r="A472" t="str">
            <v>LAS POSITAS SUB</v>
          </cell>
        </row>
        <row r="473">
          <cell r="A473" t="str">
            <v>LAS PULGAS SUB</v>
          </cell>
        </row>
        <row r="474">
          <cell r="A474" t="str">
            <v>LAURELES SUB</v>
          </cell>
        </row>
        <row r="475">
          <cell r="A475" t="str">
            <v>LAWNDALE SUB</v>
          </cell>
        </row>
        <row r="476">
          <cell r="A476" t="str">
            <v>LAWRENCE SUB</v>
          </cell>
        </row>
        <row r="477">
          <cell r="A477" t="str">
            <v>LAYTONVILLE SUB</v>
          </cell>
        </row>
        <row r="478">
          <cell r="A478" t="str">
            <v>LE GRAND SUB</v>
          </cell>
        </row>
        <row r="479">
          <cell r="A479" t="str">
            <v>LEMOORE SUB</v>
          </cell>
        </row>
        <row r="480">
          <cell r="A480" t="str">
            <v>LERDO SUB</v>
          </cell>
        </row>
        <row r="481">
          <cell r="A481" t="str">
            <v>LERNER SUB</v>
          </cell>
        </row>
        <row r="482">
          <cell r="A482" t="str">
            <v>LEWISTON SUB</v>
          </cell>
        </row>
        <row r="483">
          <cell r="A483" t="str">
            <v>LIMESTONE SUB</v>
          </cell>
        </row>
        <row r="484">
          <cell r="A484" t="str">
            <v>LINCOLN SUB</v>
          </cell>
        </row>
        <row r="485">
          <cell r="A485" t="str">
            <v>LINDEN SUB</v>
          </cell>
        </row>
        <row r="486">
          <cell r="A486" t="str">
            <v>LIVE OAK SUB</v>
          </cell>
        </row>
        <row r="487">
          <cell r="A487" t="str">
            <v>LIVE OAK SW STA SUB</v>
          </cell>
        </row>
        <row r="488">
          <cell r="A488" t="str">
            <v>LIVERMORE SUB</v>
          </cell>
        </row>
        <row r="489">
          <cell r="A489" t="str">
            <v>LIVINGSTON JCT SUB</v>
          </cell>
        </row>
        <row r="490">
          <cell r="A490" t="str">
            <v>LIVINGSTON SUB</v>
          </cell>
        </row>
        <row r="491">
          <cell r="A491" t="str">
            <v>LLAGAS SUB</v>
          </cell>
        </row>
        <row r="492">
          <cell r="A492" t="str">
            <v>LOCKEFORD SUB</v>
          </cell>
        </row>
        <row r="493">
          <cell r="A493" t="str">
            <v>LOCKHEED #1 SW STA SUB</v>
          </cell>
        </row>
        <row r="494">
          <cell r="A494" t="str">
            <v>LOCKHEED #2 SUB</v>
          </cell>
        </row>
        <row r="495">
          <cell r="A495" t="str">
            <v>LODI SUB</v>
          </cell>
        </row>
        <row r="496">
          <cell r="A496" t="str">
            <v>LOGAN CREEK SUB</v>
          </cell>
        </row>
        <row r="497">
          <cell r="A497" t="str">
            <v>LOMPOC SUB</v>
          </cell>
        </row>
        <row r="498">
          <cell r="A498" t="str">
            <v>LONETREE SUB</v>
          </cell>
        </row>
        <row r="499">
          <cell r="A499" t="str">
            <v>LOS ALTOS SUB</v>
          </cell>
        </row>
        <row r="500">
          <cell r="A500" t="str">
            <v>LOS BANOS SUB</v>
          </cell>
        </row>
        <row r="501">
          <cell r="A501" t="str">
            <v>LOS COCHES SUB</v>
          </cell>
        </row>
        <row r="502">
          <cell r="A502" t="str">
            <v>LOS ESTEROS SUB</v>
          </cell>
        </row>
        <row r="503">
          <cell r="A503" t="str">
            <v>LOS GATOS SUB</v>
          </cell>
        </row>
        <row r="504">
          <cell r="A504" t="str">
            <v>LOS MOLINOS SUB</v>
          </cell>
        </row>
        <row r="505">
          <cell r="A505" t="str">
            <v>LOS OSITOS SUB</v>
          </cell>
        </row>
        <row r="506">
          <cell r="A506" t="str">
            <v>LOST HILLS SUB</v>
          </cell>
        </row>
        <row r="507">
          <cell r="A507" t="str">
            <v>LOUISE SUB</v>
          </cell>
        </row>
        <row r="508">
          <cell r="A508" t="str">
            <v>LOW GAP SUB</v>
          </cell>
        </row>
        <row r="509">
          <cell r="A509" t="str">
            <v>LOWER LAKE SUB</v>
          </cell>
        </row>
        <row r="510">
          <cell r="A510" t="str">
            <v>LOWER LAKE SW STA SUB</v>
          </cell>
        </row>
        <row r="511">
          <cell r="A511" t="str">
            <v>LOYOLA SUB</v>
          </cell>
        </row>
        <row r="512">
          <cell r="A512" t="str">
            <v>LUCERNE SUB</v>
          </cell>
        </row>
        <row r="513">
          <cell r="A513" t="str">
            <v>LYOTH SUB</v>
          </cell>
        </row>
        <row r="514">
          <cell r="A514" t="str">
            <v>MABURY SUB</v>
          </cell>
        </row>
        <row r="515">
          <cell r="A515" t="str">
            <v>MADERA SUB</v>
          </cell>
        </row>
        <row r="516">
          <cell r="A516" t="str">
            <v>MADISON SUB</v>
          </cell>
        </row>
        <row r="517">
          <cell r="A517" t="str">
            <v>MAGUNDEN SUB</v>
          </cell>
        </row>
        <row r="518">
          <cell r="A518" t="str">
            <v>MAINE PRAIRIE SUB</v>
          </cell>
        </row>
        <row r="519">
          <cell r="A519" t="str">
            <v>MALAGA SUB</v>
          </cell>
        </row>
        <row r="520">
          <cell r="A520" t="str">
            <v>MANCHESTER SUB</v>
          </cell>
        </row>
        <row r="521">
          <cell r="A521" t="str">
            <v>MANTECA SUB</v>
          </cell>
        </row>
        <row r="522">
          <cell r="A522" t="str">
            <v>MANZANITA JUNCT SUB</v>
          </cell>
        </row>
        <row r="523">
          <cell r="A523" t="str">
            <v>MANZANITA SUB</v>
          </cell>
        </row>
        <row r="524">
          <cell r="A524" t="str">
            <v>MAPLE CREEK SUB</v>
          </cell>
        </row>
        <row r="525">
          <cell r="A525" t="str">
            <v>MAPLE SUB</v>
          </cell>
        </row>
        <row r="526">
          <cell r="A526" t="str">
            <v>MARICOPA SUB</v>
          </cell>
        </row>
        <row r="527">
          <cell r="A527" t="str">
            <v>MARIPOSA SUB</v>
          </cell>
        </row>
        <row r="528">
          <cell r="A528" t="str">
            <v>MARKHAM SUB</v>
          </cell>
        </row>
        <row r="529">
          <cell r="A529" t="str">
            <v>MARSH SUB</v>
          </cell>
        </row>
        <row r="530">
          <cell r="A530" t="str">
            <v>MARTELL SUB</v>
          </cell>
        </row>
        <row r="531">
          <cell r="A531" t="str">
            <v>MARTINEZ PP SUB</v>
          </cell>
        </row>
        <row r="532">
          <cell r="A532" t="str">
            <v>MARYSVILLE SUB</v>
          </cell>
        </row>
        <row r="533">
          <cell r="A533" t="str">
            <v>MASONITE JUNCT SW STA SUB</v>
          </cell>
        </row>
        <row r="534">
          <cell r="A534" t="str">
            <v>MAXWELL SUB</v>
          </cell>
        </row>
        <row r="535">
          <cell r="A535" t="str">
            <v>MCARTHUR SUB</v>
          </cell>
        </row>
        <row r="536">
          <cell r="A536" t="str">
            <v>MCCALL SUB</v>
          </cell>
        </row>
        <row r="537">
          <cell r="A537" t="str">
            <v>MCDONALD-MCDONALDISLAND SUB</v>
          </cell>
        </row>
        <row r="538">
          <cell r="A538" t="str">
            <v>MCFARLAND SUB</v>
          </cell>
        </row>
        <row r="539">
          <cell r="A539" t="str">
            <v>MCKEE SUB</v>
          </cell>
        </row>
        <row r="540">
          <cell r="A540" t="str">
            <v>MCKITTRICK SUB</v>
          </cell>
        </row>
        <row r="541">
          <cell r="A541" t="str">
            <v>MCMULLIN SUB</v>
          </cell>
        </row>
        <row r="542">
          <cell r="A542" t="str">
            <v>MEADOW LANE SUB</v>
          </cell>
        </row>
        <row r="543">
          <cell r="A543" t="str">
            <v>MEDER SUB</v>
          </cell>
        </row>
        <row r="544">
          <cell r="A544" t="str">
            <v>MELONES SW STA SUB</v>
          </cell>
        </row>
        <row r="545">
          <cell r="A545" t="str">
            <v>MENDOCINO SUB</v>
          </cell>
        </row>
        <row r="546">
          <cell r="A546" t="str">
            <v>MENDOTA SUB</v>
          </cell>
        </row>
        <row r="547">
          <cell r="A547" t="str">
            <v>MENLO SUB</v>
          </cell>
        </row>
        <row r="548">
          <cell r="A548" t="str">
            <v>MERCED FALLS PH SUB</v>
          </cell>
        </row>
        <row r="549">
          <cell r="A549" t="str">
            <v>MERCED SUB</v>
          </cell>
        </row>
        <row r="550">
          <cell r="A550" t="str">
            <v>MERCY SPRINGS SUB</v>
          </cell>
        </row>
        <row r="551">
          <cell r="A551" t="str">
            <v>MERIDIAN SUB</v>
          </cell>
        </row>
        <row r="552">
          <cell r="A552" t="str">
            <v>MESA SUB</v>
          </cell>
        </row>
        <row r="553">
          <cell r="A553" t="str">
            <v>METCALF SUB</v>
          </cell>
        </row>
        <row r="554">
          <cell r="A554" t="str">
            <v>METTLER SUB</v>
          </cell>
        </row>
        <row r="555">
          <cell r="A555" t="str">
            <v>MIDDLE RIVER SUB</v>
          </cell>
        </row>
        <row r="556">
          <cell r="A556" t="str">
            <v>MIDDLETOWN SUB</v>
          </cell>
        </row>
        <row r="557">
          <cell r="A557" t="str">
            <v>MIDSUN SW STA SUB</v>
          </cell>
        </row>
        <row r="558">
          <cell r="A558" t="str">
            <v>MIDWAY SUB</v>
          </cell>
        </row>
        <row r="559">
          <cell r="A559" t="str">
            <v>MILLBRAE SUB</v>
          </cell>
        </row>
        <row r="560">
          <cell r="A560" t="str">
            <v>MILPITAS SUB</v>
          </cell>
        </row>
        <row r="561">
          <cell r="A561" t="str">
            <v>MINERAL SUB</v>
          </cell>
        </row>
        <row r="562">
          <cell r="A562" t="str">
            <v>MIRA VISTA SUB</v>
          </cell>
        </row>
        <row r="563">
          <cell r="A563" t="str">
            <v>MIRABEL SUB</v>
          </cell>
        </row>
        <row r="564">
          <cell r="A564" t="str">
            <v>MISSOURI FLAT SW STA SUB</v>
          </cell>
        </row>
        <row r="565">
          <cell r="A565" t="str">
            <v>MI-WUK SUB</v>
          </cell>
        </row>
        <row r="566">
          <cell r="A566" t="str">
            <v>MOLINO SUB</v>
          </cell>
        </row>
        <row r="567">
          <cell r="A567" t="str">
            <v>MONARCH SUB</v>
          </cell>
        </row>
        <row r="568">
          <cell r="A568" t="str">
            <v>MONROE SUB</v>
          </cell>
        </row>
        <row r="569">
          <cell r="A569" t="str">
            <v>MONTA VISTA SUB</v>
          </cell>
        </row>
        <row r="570">
          <cell r="A570" t="str">
            <v>MONTAGUE SUB</v>
          </cell>
        </row>
        <row r="571">
          <cell r="A571" t="str">
            <v>MONTE RIO SUB</v>
          </cell>
        </row>
        <row r="572">
          <cell r="A572" t="str">
            <v>MONTEREY SUB</v>
          </cell>
        </row>
        <row r="573">
          <cell r="A573" t="str">
            <v>MONTICELLO SUB</v>
          </cell>
        </row>
        <row r="574">
          <cell r="A574" t="str">
            <v>MORAGA SUB</v>
          </cell>
        </row>
        <row r="575">
          <cell r="A575" t="str">
            <v>MORGAN HILL SUB</v>
          </cell>
        </row>
        <row r="576">
          <cell r="A576" t="str">
            <v>MORMON SUB</v>
          </cell>
        </row>
        <row r="577">
          <cell r="A577" t="str">
            <v>MORRO BAY SUB</v>
          </cell>
        </row>
        <row r="578">
          <cell r="A578" t="str">
            <v>MORRO BAY SW STA SUB</v>
          </cell>
        </row>
        <row r="579">
          <cell r="A579" t="str">
            <v>MOSCONE SUB</v>
          </cell>
        </row>
        <row r="580">
          <cell r="A580" t="str">
            <v>MOSHER SUB</v>
          </cell>
        </row>
        <row r="581">
          <cell r="A581" t="str">
            <v>MOSS LANDING PP SUB</v>
          </cell>
        </row>
        <row r="582">
          <cell r="A582" t="str">
            <v>MOUNTAIN GATE JUNCT SUB</v>
          </cell>
        </row>
        <row r="583">
          <cell r="A583" t="str">
            <v>MOUNTAIN VIEW SUB</v>
          </cell>
        </row>
        <row r="584">
          <cell r="A584" t="str">
            <v>MT. EDEN SUB</v>
          </cell>
        </row>
        <row r="585">
          <cell r="A585" t="str">
            <v>MT. QUARRIES SUB</v>
          </cell>
        </row>
        <row r="586">
          <cell r="A586" t="str">
            <v>NAPA SUB</v>
          </cell>
        </row>
        <row r="587">
          <cell r="A587" t="str">
            <v>NARROWS SUB</v>
          </cell>
        </row>
        <row r="588">
          <cell r="A588" t="str">
            <v>NAVY LAB SUB</v>
          </cell>
        </row>
        <row r="589">
          <cell r="A589" t="str">
            <v>NAVY SCHOOL SUB</v>
          </cell>
        </row>
        <row r="590">
          <cell r="A590" t="str">
            <v>NEW HOPE SUB</v>
          </cell>
        </row>
        <row r="591">
          <cell r="A591" t="str">
            <v>NEW KEARNEY SUB</v>
          </cell>
        </row>
        <row r="592">
          <cell r="A592" t="str">
            <v>NEWARK DIST SUB</v>
          </cell>
        </row>
        <row r="593">
          <cell r="A593" t="str">
            <v>NEWARK SUB</v>
          </cell>
        </row>
        <row r="594">
          <cell r="A594" t="str">
            <v>NEWBURG SUB</v>
          </cell>
        </row>
        <row r="595">
          <cell r="A595" t="str">
            <v>NEWHALL SUB</v>
          </cell>
        </row>
        <row r="596">
          <cell r="A596" t="str">
            <v>NEWMAN SUB</v>
          </cell>
        </row>
        <row r="597">
          <cell r="A597" t="str">
            <v>NORCO SUB</v>
          </cell>
        </row>
        <row r="598">
          <cell r="A598" t="str">
            <v>NORD SUB</v>
          </cell>
        </row>
        <row r="599">
          <cell r="A599" t="str">
            <v>NORIEGA SUB</v>
          </cell>
        </row>
        <row r="600">
          <cell r="A600" t="str">
            <v>NORTECH SUB</v>
          </cell>
        </row>
        <row r="601">
          <cell r="A601" t="str">
            <v>NORTH BRANCH SUB</v>
          </cell>
        </row>
        <row r="602">
          <cell r="A602" t="str">
            <v>NORTH DUBLIN SUB</v>
          </cell>
        </row>
        <row r="603">
          <cell r="A603" t="str">
            <v>NORTH TOWER SUB</v>
          </cell>
        </row>
        <row r="604">
          <cell r="A604" t="str">
            <v>NOTRE DAME SUB</v>
          </cell>
        </row>
        <row r="605">
          <cell r="A605" t="str">
            <v>NOVATO SUB</v>
          </cell>
        </row>
        <row r="606">
          <cell r="A606" t="str">
            <v>OAK PARK SUB</v>
          </cell>
        </row>
        <row r="607">
          <cell r="A607" t="str">
            <v>OAK SUB</v>
          </cell>
        </row>
        <row r="608">
          <cell r="A608" t="str">
            <v>OAKHURST SUB</v>
          </cell>
        </row>
        <row r="609">
          <cell r="A609" t="str">
            <v>OAKLAND C (OAKLAND PP) SUB</v>
          </cell>
        </row>
        <row r="610">
          <cell r="A610" t="str">
            <v>OAKLAND D SUB</v>
          </cell>
        </row>
        <row r="611">
          <cell r="A611" t="str">
            <v>OAKLAND I SUB</v>
          </cell>
        </row>
        <row r="612">
          <cell r="A612" t="str">
            <v>OAKLAND J SUB</v>
          </cell>
        </row>
        <row r="613">
          <cell r="A613" t="str">
            <v>OAKLAND K (CLAREMONT) SUB</v>
          </cell>
        </row>
        <row r="614">
          <cell r="A614" t="str">
            <v>OAKLAND L SUB</v>
          </cell>
        </row>
        <row r="615">
          <cell r="A615" t="str">
            <v>OAKLAND P SUB</v>
          </cell>
        </row>
        <row r="616">
          <cell r="A616" t="str">
            <v>OAKLAND X SUB</v>
          </cell>
        </row>
        <row r="617">
          <cell r="A617" t="str">
            <v>OAKMONT NORTH SUB</v>
          </cell>
        </row>
        <row r="618">
          <cell r="A618" t="str">
            <v>OAKMONT SOUTH SUB</v>
          </cell>
        </row>
        <row r="619">
          <cell r="A619" t="str">
            <v>OCEAN AVE SUB</v>
          </cell>
        </row>
        <row r="620">
          <cell r="A620" t="str">
            <v>OCEANO SUB</v>
          </cell>
        </row>
        <row r="621">
          <cell r="A621" t="str">
            <v>OILFIELDS SUB</v>
          </cell>
        </row>
        <row r="622">
          <cell r="A622" t="str">
            <v>OLD KEARNEY SUB</v>
          </cell>
        </row>
        <row r="623">
          <cell r="A623" t="str">
            <v>OLD RIVER SUB</v>
          </cell>
        </row>
        <row r="624">
          <cell r="A624" t="str">
            <v>OLEMA SUB</v>
          </cell>
        </row>
        <row r="625">
          <cell r="A625" t="str">
            <v>OLETA SUB</v>
          </cell>
        </row>
        <row r="626">
          <cell r="A626" t="str">
            <v>OLEUM PP SUB</v>
          </cell>
        </row>
        <row r="627">
          <cell r="A627" t="str">
            <v>OLIVEHURST SUB</v>
          </cell>
        </row>
        <row r="628">
          <cell r="A628" t="str">
            <v>OPAL CLIFF SUB</v>
          </cell>
        </row>
        <row r="629">
          <cell r="A629" t="str">
            <v>OREGON TRAIL SUB</v>
          </cell>
        </row>
        <row r="630">
          <cell r="A630" t="str">
            <v>ORICK SUB</v>
          </cell>
        </row>
        <row r="631">
          <cell r="A631" t="str">
            <v>ORINDA SUB</v>
          </cell>
        </row>
        <row r="632">
          <cell r="A632" t="str">
            <v>ORIOLE SUB</v>
          </cell>
        </row>
        <row r="633">
          <cell r="A633" t="str">
            <v>ORLAND B SUB</v>
          </cell>
        </row>
        <row r="634">
          <cell r="A634" t="str">
            <v>ORO FINO SUB</v>
          </cell>
        </row>
        <row r="635">
          <cell r="A635" t="str">
            <v>ORO LOMA SUB</v>
          </cell>
        </row>
        <row r="636">
          <cell r="A636" t="str">
            <v>OROSI SUB</v>
          </cell>
        </row>
        <row r="637">
          <cell r="A637" t="str">
            <v>OROVILLE SUB</v>
          </cell>
        </row>
        <row r="638">
          <cell r="A638" t="str">
            <v>ORTIGA SUB</v>
          </cell>
        </row>
        <row r="639">
          <cell r="A639" t="str">
            <v>OTTER SUB</v>
          </cell>
        </row>
        <row r="640">
          <cell r="A640" t="str">
            <v>PACHECO SUB</v>
          </cell>
        </row>
        <row r="641">
          <cell r="A641" t="str">
            <v>PACIFIC GROVE SUB</v>
          </cell>
        </row>
        <row r="642">
          <cell r="A642" t="str">
            <v>PACIFICA SUB</v>
          </cell>
        </row>
        <row r="643">
          <cell r="A643" t="str">
            <v>PAJARO SUB</v>
          </cell>
        </row>
        <row r="644">
          <cell r="A644" t="str">
            <v>PALERMO SUB</v>
          </cell>
        </row>
        <row r="645">
          <cell r="A645" t="str">
            <v>PALMER SUB</v>
          </cell>
        </row>
        <row r="646">
          <cell r="A646" t="str">
            <v>PALO ALTO SW STA SUB</v>
          </cell>
        </row>
        <row r="647">
          <cell r="A647" t="str">
            <v>PALO SECO SUB</v>
          </cell>
        </row>
        <row r="648">
          <cell r="A648" t="str">
            <v>PANAMA SUB</v>
          </cell>
        </row>
        <row r="649">
          <cell r="A649" t="str">
            <v>PANOCHE SUB</v>
          </cell>
        </row>
        <row r="650">
          <cell r="A650" t="str">
            <v>PANORAMA SUB</v>
          </cell>
        </row>
        <row r="651">
          <cell r="A651" t="str">
            <v>PARADISE SUB</v>
          </cell>
        </row>
        <row r="652">
          <cell r="A652" t="str">
            <v>PARKS SUB</v>
          </cell>
        </row>
        <row r="653">
          <cell r="A653" t="str">
            <v>PARKWAY SUB</v>
          </cell>
        </row>
        <row r="654">
          <cell r="A654" t="str">
            <v>PARLIER SUB</v>
          </cell>
        </row>
        <row r="655">
          <cell r="A655" t="str">
            <v>PARSONS SUB</v>
          </cell>
        </row>
        <row r="656">
          <cell r="A656" t="str">
            <v>PASO ROBLES SUB</v>
          </cell>
        </row>
        <row r="657">
          <cell r="A657" t="str">
            <v>PATTERSON SUB</v>
          </cell>
        </row>
        <row r="658">
          <cell r="A658" t="str">
            <v>PAUL SWEET SUB</v>
          </cell>
        </row>
        <row r="659">
          <cell r="A659" t="str">
            <v>PAUL SWEET TSVC SUB</v>
          </cell>
        </row>
        <row r="660">
          <cell r="A660" t="str">
            <v>PEABODY SUB</v>
          </cell>
        </row>
        <row r="661">
          <cell r="A661" t="str">
            <v>PEACHTON SUB</v>
          </cell>
        </row>
        <row r="662">
          <cell r="A662" t="str">
            <v>PEASE SUB</v>
          </cell>
        </row>
        <row r="663">
          <cell r="A663" t="str">
            <v>PENNGROVE SUB</v>
          </cell>
        </row>
        <row r="664">
          <cell r="A664" t="str">
            <v>PENRYN SUB</v>
          </cell>
        </row>
        <row r="665">
          <cell r="A665" t="str">
            <v>PEORIA SUB</v>
          </cell>
        </row>
        <row r="666">
          <cell r="A666" t="str">
            <v>PERRY SUB</v>
          </cell>
        </row>
        <row r="667">
          <cell r="A667" t="str">
            <v>PETALUMA A SUB</v>
          </cell>
        </row>
        <row r="668">
          <cell r="A668" t="str">
            <v>PETALUMA C SUB</v>
          </cell>
        </row>
        <row r="669">
          <cell r="A669" t="str">
            <v>PETROL SUB</v>
          </cell>
        </row>
        <row r="670">
          <cell r="A670" t="str">
            <v>PHILO JUNCT SUB</v>
          </cell>
        </row>
        <row r="671">
          <cell r="A671" t="str">
            <v>PHILO SUB</v>
          </cell>
        </row>
        <row r="672">
          <cell r="A672" t="str">
            <v>PIEDMONT</v>
          </cell>
        </row>
        <row r="673">
          <cell r="A673" t="str">
            <v>PIERCY SUB</v>
          </cell>
        </row>
        <row r="674">
          <cell r="A674" t="str">
            <v>PIKE CITY SUB</v>
          </cell>
        </row>
        <row r="675">
          <cell r="A675" t="str">
            <v>PINE GROVE SUB</v>
          </cell>
        </row>
        <row r="676">
          <cell r="A676" t="str">
            <v>PINECREST SUB</v>
          </cell>
        </row>
        <row r="677">
          <cell r="A677" t="str">
            <v>PINEDALE SUB</v>
          </cell>
        </row>
        <row r="678">
          <cell r="A678" t="str">
            <v>PIT #1 PH SUB</v>
          </cell>
        </row>
        <row r="679">
          <cell r="A679" t="str">
            <v>PIT #3 PH SUB</v>
          </cell>
        </row>
        <row r="680">
          <cell r="A680" t="str">
            <v>PIT #5 PH SUB</v>
          </cell>
        </row>
        <row r="681">
          <cell r="A681" t="str">
            <v>PITTSBURG PP SUB</v>
          </cell>
        </row>
        <row r="682">
          <cell r="A682" t="str">
            <v>PITTSBURG SUB</v>
          </cell>
        </row>
        <row r="683">
          <cell r="A683" t="str">
            <v>PLACER SUB</v>
          </cell>
        </row>
        <row r="684">
          <cell r="A684" t="str">
            <v>PLACERVILLE SUB</v>
          </cell>
        </row>
        <row r="685">
          <cell r="A685" t="str">
            <v>PLAINFIELD SUB</v>
          </cell>
        </row>
        <row r="686">
          <cell r="A686" t="str">
            <v>PLEASANT GROVE SUB</v>
          </cell>
        </row>
        <row r="687">
          <cell r="A687" t="str">
            <v>PLEASANT HILL SUB</v>
          </cell>
        </row>
        <row r="688">
          <cell r="A688" t="str">
            <v>PLUMAS SUB</v>
          </cell>
        </row>
        <row r="689">
          <cell r="A689" t="str">
            <v>PLYMOUTH SUB</v>
          </cell>
        </row>
        <row r="690">
          <cell r="A690" t="str">
            <v>POE PH SUB</v>
          </cell>
        </row>
        <row r="691">
          <cell r="A691" t="str">
            <v>POINT ARENA SUB</v>
          </cell>
        </row>
        <row r="692">
          <cell r="A692" t="str">
            <v>POINT MORETTI SUB</v>
          </cell>
        </row>
        <row r="693">
          <cell r="A693" t="str">
            <v>POINT PINOLE SUB</v>
          </cell>
        </row>
        <row r="694">
          <cell r="A694" t="str">
            <v>PORT COSTA BRICK SUB</v>
          </cell>
        </row>
        <row r="695">
          <cell r="A695" t="str">
            <v>PORTOLA SUB</v>
          </cell>
        </row>
        <row r="696">
          <cell r="A696" t="str">
            <v>POSCO SUB</v>
          </cell>
        </row>
        <row r="697">
          <cell r="A697" t="str">
            <v>POSO MOUNTAIN SUB</v>
          </cell>
        </row>
        <row r="698">
          <cell r="A698" t="str">
            <v>POTTER VALLEY PH SUB</v>
          </cell>
        </row>
        <row r="699">
          <cell r="A699" t="str">
            <v>PRAXAIR SUB</v>
          </cell>
        </row>
        <row r="700">
          <cell r="A700" t="str">
            <v>PRUNEDALE SUB</v>
          </cell>
        </row>
        <row r="701">
          <cell r="A701" t="str">
            <v>PUEBLO SUB</v>
          </cell>
        </row>
        <row r="702">
          <cell r="A702" t="str">
            <v>PURISIMA SUB</v>
          </cell>
        </row>
        <row r="703">
          <cell r="A703" t="str">
            <v>PUTAH CREEK SUB</v>
          </cell>
        </row>
        <row r="704">
          <cell r="A704" t="str">
            <v>RACE TRACK SUB</v>
          </cell>
        </row>
        <row r="705">
          <cell r="A705" t="str">
            <v>RADUM SUB</v>
          </cell>
        </row>
        <row r="706">
          <cell r="A706" t="str">
            <v>RAINBOW SUB</v>
          </cell>
        </row>
        <row r="707">
          <cell r="A707" t="str">
            <v>RALSTON SUB</v>
          </cell>
        </row>
        <row r="708">
          <cell r="A708" t="str">
            <v>RANCHERS COTTON SUB</v>
          </cell>
        </row>
        <row r="709">
          <cell r="A709" t="str">
            <v>RANDOLPH SUB</v>
          </cell>
        </row>
        <row r="710">
          <cell r="A710" t="str">
            <v>RAVENSWOOD SUB</v>
          </cell>
        </row>
        <row r="711">
          <cell r="A711" t="str">
            <v>RAWSON SUB</v>
          </cell>
        </row>
        <row r="712">
          <cell r="A712" t="str">
            <v>RECLAMATION DIST#108 SUB</v>
          </cell>
        </row>
        <row r="713">
          <cell r="A713" t="str">
            <v>RECLAMATION DIST#1500 SUB</v>
          </cell>
        </row>
        <row r="714">
          <cell r="A714" t="str">
            <v>RECLAMATION DIST#2047 SUB</v>
          </cell>
        </row>
        <row r="715">
          <cell r="A715" t="str">
            <v>RECLAMATION DIST#999 SUB</v>
          </cell>
        </row>
        <row r="716">
          <cell r="A716" t="str">
            <v>RED BLUFF JCT SUB</v>
          </cell>
        </row>
        <row r="717">
          <cell r="A717" t="str">
            <v>RED BLUFF SUB</v>
          </cell>
        </row>
        <row r="718">
          <cell r="A718" t="str">
            <v>REDBUD SUB</v>
          </cell>
        </row>
        <row r="719">
          <cell r="A719" t="str">
            <v>REDWOOD CITY SUB</v>
          </cell>
        </row>
        <row r="720">
          <cell r="A720" t="str">
            <v>REEDLEY SUB</v>
          </cell>
        </row>
        <row r="721">
          <cell r="A721" t="str">
            <v>RENFRO SUB</v>
          </cell>
        </row>
        <row r="722">
          <cell r="A722" t="str">
            <v>RESEARCH SUB</v>
          </cell>
        </row>
        <row r="723">
          <cell r="A723" t="str">
            <v>RESERVATION ROAD SUB</v>
          </cell>
        </row>
        <row r="724">
          <cell r="A724" t="str">
            <v>RESERVE OIL SUB</v>
          </cell>
        </row>
        <row r="725">
          <cell r="A725" t="str">
            <v>RICE SUB</v>
          </cell>
        </row>
        <row r="726">
          <cell r="A726" t="str">
            <v>RICHMOND Q SUB</v>
          </cell>
        </row>
        <row r="727">
          <cell r="A727" t="str">
            <v>RICHMOND R SUB</v>
          </cell>
        </row>
        <row r="728">
          <cell r="A728" t="str">
            <v>RIDGE CABIN SUB</v>
          </cell>
        </row>
        <row r="729">
          <cell r="A729" t="str">
            <v>RIDGE SUB</v>
          </cell>
        </row>
        <row r="730">
          <cell r="A730" t="str">
            <v>RINCON SUB</v>
          </cell>
        </row>
        <row r="731">
          <cell r="A731" t="str">
            <v>RIO BRAVO SUB</v>
          </cell>
        </row>
        <row r="732">
          <cell r="A732" t="str">
            <v>RIO DEL MAR SUB</v>
          </cell>
        </row>
        <row r="733">
          <cell r="A733" t="str">
            <v>RIO DELL JCT SUB</v>
          </cell>
        </row>
        <row r="734">
          <cell r="A734" t="str">
            <v>RIO DELL SUB</v>
          </cell>
        </row>
        <row r="735">
          <cell r="A735" t="str">
            <v>RIO OSO SUB</v>
          </cell>
        </row>
        <row r="736">
          <cell r="A736" t="str">
            <v>RIO VISTA SUB</v>
          </cell>
        </row>
        <row r="737">
          <cell r="A737" t="str">
            <v>RIPON SUB</v>
          </cell>
        </row>
        <row r="738">
          <cell r="A738" t="str">
            <v>RISING RIVER SUB</v>
          </cell>
        </row>
        <row r="739">
          <cell r="A739" t="str">
            <v>RIVER OAKS SUB</v>
          </cell>
        </row>
        <row r="740">
          <cell r="A740" t="str">
            <v>RIVER ROCK SUB</v>
          </cell>
        </row>
        <row r="741">
          <cell r="A741" t="str">
            <v>RIVERBANK JCT SW STA</v>
          </cell>
        </row>
        <row r="742">
          <cell r="A742" t="str">
            <v>RIVERBANK SUB</v>
          </cell>
        </row>
        <row r="743">
          <cell r="A743" t="str">
            <v>ROB ROY SUB</v>
          </cell>
        </row>
        <row r="744">
          <cell r="A744" t="str">
            <v>ROBLES SUB</v>
          </cell>
        </row>
        <row r="745">
          <cell r="A745" t="str">
            <v>ROCK CREEK PH SUB</v>
          </cell>
        </row>
        <row r="746">
          <cell r="A746" t="str">
            <v>ROCKLIN SUB</v>
          </cell>
        </row>
        <row r="747">
          <cell r="A747" t="str">
            <v>ROLAND SUB</v>
          </cell>
        </row>
        <row r="748">
          <cell r="A748" t="str">
            <v>ROSEDALE SUB</v>
          </cell>
        </row>
        <row r="749">
          <cell r="A749" t="str">
            <v>ROSSMOOR SUB</v>
          </cell>
        </row>
        <row r="750">
          <cell r="A750" t="str">
            <v>ROUGH &amp; READY ISLAND SUB</v>
          </cell>
        </row>
        <row r="751">
          <cell r="A751" t="str">
            <v>ROUND MOUNTAIN SUB</v>
          </cell>
        </row>
        <row r="752">
          <cell r="A752" t="str">
            <v>RUCKER SUB</v>
          </cell>
        </row>
        <row r="753">
          <cell r="A753" t="str">
            <v>RUSS RANCH SUB</v>
          </cell>
        </row>
        <row r="754">
          <cell r="A754" t="str">
            <v>RUSSEL (SMUD) SUB</v>
          </cell>
        </row>
        <row r="755">
          <cell r="A755" t="str">
            <v>RUSSELL SUB</v>
          </cell>
        </row>
        <row r="756">
          <cell r="A756" t="str">
            <v>SALADO SUB</v>
          </cell>
        </row>
        <row r="757">
          <cell r="A757" t="str">
            <v>SALINAS SUB</v>
          </cell>
        </row>
        <row r="758">
          <cell r="A758" t="str">
            <v>SALMON CREEK SUB</v>
          </cell>
        </row>
        <row r="759">
          <cell r="A759" t="str">
            <v>SALT SPRINGS PH SUB</v>
          </cell>
        </row>
        <row r="760">
          <cell r="A760" t="str">
            <v>SAN ANDREAS SUB</v>
          </cell>
        </row>
        <row r="761">
          <cell r="A761" t="str">
            <v>SAN ANSELMO SUB</v>
          </cell>
        </row>
        <row r="762">
          <cell r="A762" t="str">
            <v>SAN ARDO SUB</v>
          </cell>
        </row>
        <row r="763">
          <cell r="A763" t="str">
            <v>SAN BERNARD SUB</v>
          </cell>
        </row>
        <row r="764">
          <cell r="A764" t="str">
            <v>SAN BRUNO SUB</v>
          </cell>
        </row>
        <row r="765">
          <cell r="A765" t="str">
            <v>SAN CARLOS SUB</v>
          </cell>
        </row>
        <row r="766">
          <cell r="A766" t="str">
            <v>SAN FRAN A (POTRERO PP) SUB</v>
          </cell>
        </row>
        <row r="767">
          <cell r="A767" t="str">
            <v>SAN FRAN AIRPORT SUB</v>
          </cell>
        </row>
        <row r="768">
          <cell r="A768" t="str">
            <v>SAN FRAN E SUB</v>
          </cell>
        </row>
        <row r="769">
          <cell r="A769" t="str">
            <v>SAN FRAN F (MARINA) SUB</v>
          </cell>
        </row>
        <row r="770">
          <cell r="A770" t="str">
            <v>SAN FRAN G SUB</v>
          </cell>
        </row>
        <row r="771">
          <cell r="A771" t="str">
            <v>SAN FRAN H (MARTIN) SUB</v>
          </cell>
        </row>
        <row r="772">
          <cell r="A772" t="str">
            <v>SAN FRAN I SUB</v>
          </cell>
        </row>
        <row r="773">
          <cell r="A773" t="str">
            <v>SAN FRAN J SUB</v>
          </cell>
        </row>
        <row r="774">
          <cell r="A774" t="str">
            <v>SAN FRAN K SUB</v>
          </cell>
        </row>
        <row r="775">
          <cell r="A775" t="str">
            <v>SAN FRAN L SUB</v>
          </cell>
        </row>
        <row r="776">
          <cell r="A776" t="str">
            <v>SAN FRAN M SUB</v>
          </cell>
        </row>
        <row r="777">
          <cell r="A777" t="str">
            <v>SAN FRAN N SUB</v>
          </cell>
        </row>
        <row r="778">
          <cell r="A778" t="str">
            <v>SAN FRAN P-HUNTERS POINT SUB</v>
          </cell>
        </row>
        <row r="779">
          <cell r="A779" t="str">
            <v>SAN FRAN W (BAYSHORE) SUB</v>
          </cell>
        </row>
        <row r="780">
          <cell r="A780" t="str">
            <v>SAN FRAN X (MISSION) SUB</v>
          </cell>
        </row>
        <row r="781">
          <cell r="A781" t="str">
            <v>SAN FRAN Y (LARKIN) SUB</v>
          </cell>
        </row>
        <row r="782">
          <cell r="A782" t="str">
            <v>SAN FRAN Z (EMBARCADERO) SUB</v>
          </cell>
        </row>
        <row r="783">
          <cell r="A783" t="str">
            <v>SAN JOAQUIN #2 PH SUB</v>
          </cell>
        </row>
        <row r="784">
          <cell r="A784" t="str">
            <v>SAN JOAQUIN #3 PH SUB</v>
          </cell>
        </row>
        <row r="785">
          <cell r="A785" t="str">
            <v>SAN JOAQUIN SUB</v>
          </cell>
        </row>
        <row r="786">
          <cell r="A786" t="str">
            <v>SAN JOSE A SUB</v>
          </cell>
        </row>
        <row r="787">
          <cell r="A787" t="str">
            <v>SAN JOSE B SUB</v>
          </cell>
        </row>
        <row r="788">
          <cell r="A788" t="str">
            <v>SAN JUSTO SUB</v>
          </cell>
        </row>
        <row r="789">
          <cell r="A789" t="str">
            <v>SAN LEANDRO U SUB</v>
          </cell>
        </row>
        <row r="790">
          <cell r="A790" t="str">
            <v>SAN LORENZO SUB</v>
          </cell>
        </row>
        <row r="791">
          <cell r="A791" t="str">
            <v>SAN LUIS #3 SUB</v>
          </cell>
        </row>
        <row r="792">
          <cell r="A792" t="str">
            <v>SAN LUIS #5 SUB</v>
          </cell>
        </row>
        <row r="793">
          <cell r="A793" t="str">
            <v>SAN LUIS OBISPO SUB</v>
          </cell>
        </row>
        <row r="794">
          <cell r="A794" t="str">
            <v>SAN MARTIN SUB</v>
          </cell>
        </row>
        <row r="795">
          <cell r="A795" t="str">
            <v>SAN MATEO SUB</v>
          </cell>
        </row>
        <row r="796">
          <cell r="A796" t="str">
            <v>SAN MIGUEL SUB</v>
          </cell>
        </row>
        <row r="797">
          <cell r="A797" t="str">
            <v>SAN PABLO SUB</v>
          </cell>
        </row>
        <row r="798">
          <cell r="A798" t="str">
            <v>SAN RAFAEL SUB</v>
          </cell>
        </row>
        <row r="799">
          <cell r="A799" t="str">
            <v>SAN RAMON SUB</v>
          </cell>
        </row>
        <row r="800">
          <cell r="A800" t="str">
            <v>SAND CREEK SUB</v>
          </cell>
        </row>
        <row r="801">
          <cell r="A801" t="str">
            <v>SANGER SUB</v>
          </cell>
        </row>
        <row r="802">
          <cell r="A802" t="str">
            <v>SANTA MARIA SUB</v>
          </cell>
        </row>
        <row r="803">
          <cell r="A803" t="str">
            <v>SANTA NELLA SUB</v>
          </cell>
        </row>
        <row r="804">
          <cell r="A804" t="str">
            <v>SANTA RITA SUB</v>
          </cell>
        </row>
        <row r="805">
          <cell r="A805" t="str">
            <v>SANTA ROSA A SUB</v>
          </cell>
        </row>
        <row r="806">
          <cell r="A806" t="str">
            <v>SANTA ROSA B SUB</v>
          </cell>
        </row>
        <row r="807">
          <cell r="A807" t="str">
            <v>SANTA YNEZ SUB</v>
          </cell>
        </row>
        <row r="808">
          <cell r="A808" t="str">
            <v>SANTA YNEZ SW STA SUB</v>
          </cell>
        </row>
        <row r="809">
          <cell r="A809" t="str">
            <v>SARANAP SUB</v>
          </cell>
        </row>
        <row r="810">
          <cell r="A810" t="str">
            <v>SARATOGA SUB</v>
          </cell>
        </row>
        <row r="811">
          <cell r="A811" t="str">
            <v>SAUSALITO SUB</v>
          </cell>
        </row>
        <row r="812">
          <cell r="A812" t="str">
            <v>SCHINDLER SUB</v>
          </cell>
        </row>
        <row r="813">
          <cell r="A813" t="str">
            <v>SCHULTE SW STA SUB</v>
          </cell>
        </row>
        <row r="814">
          <cell r="A814" t="str">
            <v>SCHULTE SW STA SUB</v>
          </cell>
        </row>
        <row r="815">
          <cell r="A815" t="str">
            <v>SEACLIFF SUB</v>
          </cell>
        </row>
        <row r="816">
          <cell r="A816" t="str">
            <v>SEASCAPE SUB</v>
          </cell>
        </row>
        <row r="817">
          <cell r="A817" t="str">
            <v>SEMINARY SUB</v>
          </cell>
        </row>
        <row r="818">
          <cell r="A818" t="str">
            <v>SEMITROPIC SUB</v>
          </cell>
        </row>
        <row r="819">
          <cell r="A819" t="str">
            <v>SENTER SUB</v>
          </cell>
        </row>
        <row r="820">
          <cell r="A820" t="str">
            <v>SERRAMONTE SUB</v>
          </cell>
        </row>
        <row r="821">
          <cell r="A821" t="str">
            <v>SHADY GLEN SUB</v>
          </cell>
        </row>
        <row r="822">
          <cell r="A822" t="str">
            <v>SHAFTER SUB</v>
          </cell>
        </row>
        <row r="823">
          <cell r="A823" t="str">
            <v>SHARON SUB</v>
          </cell>
        </row>
        <row r="824">
          <cell r="A824" t="str">
            <v>SHINGLE SPRINGS SUB</v>
          </cell>
        </row>
        <row r="825">
          <cell r="A825" t="str">
            <v>SHREDDER SUB</v>
          </cell>
        </row>
        <row r="826">
          <cell r="A826" t="str">
            <v>SIERRACITYMOBLDSL SUB</v>
          </cell>
        </row>
        <row r="827">
          <cell r="A827" t="str">
            <v>SILVER  (AVENUE) SUB</v>
          </cell>
        </row>
        <row r="828">
          <cell r="A828" t="str">
            <v>SILVERADO SUB</v>
          </cell>
        </row>
        <row r="829">
          <cell r="A829" t="str">
            <v>SINCLAIR SUB</v>
          </cell>
        </row>
        <row r="830">
          <cell r="A830" t="str">
            <v>SISQUOC SUB</v>
          </cell>
        </row>
        <row r="831">
          <cell r="A831" t="str">
            <v>SIXTH AVE SUB</v>
          </cell>
        </row>
        <row r="832">
          <cell r="A832" t="str">
            <v>SKAGGS ISLAND SUB</v>
          </cell>
        </row>
        <row r="833">
          <cell r="A833" t="str">
            <v>SMARTVILLE SUB</v>
          </cell>
        </row>
        <row r="834">
          <cell r="A834" t="str">
            <v>SMYRNA SUB</v>
          </cell>
        </row>
        <row r="835">
          <cell r="A835" t="str">
            <v>SNEATH LANE SUB</v>
          </cell>
        </row>
        <row r="836">
          <cell r="A836" t="str">
            <v>SOBRANTE SUB</v>
          </cell>
        </row>
        <row r="837">
          <cell r="A837" t="str">
            <v>SOLANO SUB</v>
          </cell>
        </row>
        <row r="838">
          <cell r="A838" t="str">
            <v>SOLEDAD SUB</v>
          </cell>
        </row>
        <row r="839">
          <cell r="A839" t="str">
            <v>SONOMA A SUB</v>
          </cell>
        </row>
        <row r="840">
          <cell r="A840" t="str">
            <v>SOQUEL SUB</v>
          </cell>
        </row>
        <row r="841">
          <cell r="A841" t="str">
            <v>SOTO SUB</v>
          </cell>
        </row>
        <row r="842">
          <cell r="A842" t="str">
            <v>SOUTH BAY #1 &amp; #2 SUB</v>
          </cell>
        </row>
        <row r="843">
          <cell r="A843" t="str">
            <v>SOUTH BAY #1 &amp; #2 SUB</v>
          </cell>
        </row>
        <row r="844">
          <cell r="A844" t="str">
            <v>SOUTH PH SUB</v>
          </cell>
        </row>
        <row r="845">
          <cell r="A845" t="str">
            <v>SPANISH CREEK SUB</v>
          </cell>
        </row>
        <row r="846">
          <cell r="A846" t="str">
            <v>SPAULDING PH #1 SUB</v>
          </cell>
        </row>
        <row r="847">
          <cell r="A847" t="str">
            <v>SPENCE SUB</v>
          </cell>
        </row>
        <row r="848">
          <cell r="A848" t="str">
            <v>SPRING GAP PH SUB</v>
          </cell>
        </row>
        <row r="849">
          <cell r="A849" t="str">
            <v>SPRUCE SUB</v>
          </cell>
        </row>
        <row r="850">
          <cell r="A850" t="str">
            <v>SRI SUB</v>
          </cell>
        </row>
        <row r="851">
          <cell r="A851" t="str">
            <v>STAFFORD SUB</v>
          </cell>
        </row>
        <row r="852">
          <cell r="A852" t="str">
            <v>STAGG SUB</v>
          </cell>
        </row>
        <row r="853">
          <cell r="A853" t="str">
            <v>STALLION SUB</v>
          </cell>
        </row>
        <row r="854">
          <cell r="A854" t="str">
            <v>STANISLAUS PH SUB</v>
          </cell>
        </row>
        <row r="855">
          <cell r="A855" t="str">
            <v>STATION MA SUB</v>
          </cell>
        </row>
        <row r="856">
          <cell r="A856" t="str">
            <v>STAUFFER SUB</v>
          </cell>
        </row>
        <row r="857">
          <cell r="A857" t="str">
            <v>STELLING SUB</v>
          </cell>
        </row>
        <row r="858">
          <cell r="A858" t="str">
            <v>STILLWATER STATION SUB</v>
          </cell>
        </row>
        <row r="859">
          <cell r="A859" t="str">
            <v>STOCKDALE SUB</v>
          </cell>
        </row>
        <row r="860">
          <cell r="A860" t="str">
            <v>STOCKTON A SUB</v>
          </cell>
        </row>
        <row r="861">
          <cell r="A861" t="str">
            <v>STOCKTON ACRES SUB</v>
          </cell>
        </row>
        <row r="862">
          <cell r="A862" t="str">
            <v>STONE CORRAL SUB</v>
          </cell>
        </row>
        <row r="863">
          <cell r="A863" t="str">
            <v>STONE SUB</v>
          </cell>
        </row>
        <row r="864">
          <cell r="A864" t="str">
            <v>STOREY SUB</v>
          </cell>
        </row>
        <row r="865">
          <cell r="A865" t="str">
            <v>STROUD SUB</v>
          </cell>
        </row>
        <row r="866">
          <cell r="A866" t="str">
            <v>STROUD SW STA SUB</v>
          </cell>
        </row>
        <row r="867">
          <cell r="A867" t="str">
            <v>STUART SUB</v>
          </cell>
        </row>
        <row r="868">
          <cell r="A868" t="str">
            <v>SUISUN SUB</v>
          </cell>
        </row>
        <row r="869">
          <cell r="A869" t="str">
            <v>SULLIVAN SUB</v>
          </cell>
        </row>
        <row r="870">
          <cell r="A870" t="str">
            <v>SUMMIT SUB</v>
          </cell>
        </row>
        <row r="871">
          <cell r="A871" t="str">
            <v>SUNOL SUB</v>
          </cell>
        </row>
        <row r="872">
          <cell r="A872" t="str">
            <v>SWIFT SUB</v>
          </cell>
        </row>
        <row r="873">
          <cell r="A873" t="str">
            <v>SYCAMORE CREEK SUB</v>
          </cell>
        </row>
        <row r="874">
          <cell r="A874" t="str">
            <v>TABLE MOUNTAIN SUB</v>
          </cell>
        </row>
        <row r="875">
          <cell r="A875" t="str">
            <v>TAFT SUB</v>
          </cell>
        </row>
        <row r="876">
          <cell r="A876" t="str">
            <v>TAMARACK SUB</v>
          </cell>
        </row>
        <row r="877">
          <cell r="A877" t="str">
            <v>TAR FLAT SUB</v>
          </cell>
        </row>
        <row r="878">
          <cell r="A878" t="str">
            <v>TARAVAL SUB</v>
          </cell>
        </row>
        <row r="879">
          <cell r="A879" t="str">
            <v>TASSAJARA SUB</v>
          </cell>
        </row>
        <row r="880">
          <cell r="A880" t="str">
            <v>TECUYA SUB</v>
          </cell>
        </row>
        <row r="881">
          <cell r="A881" t="str">
            <v>TEJON SUB</v>
          </cell>
        </row>
        <row r="882">
          <cell r="A882" t="str">
            <v>TEMBLOR SUB</v>
          </cell>
        </row>
        <row r="883">
          <cell r="A883" t="str">
            <v>TEMPLETON SUB</v>
          </cell>
        </row>
        <row r="884">
          <cell r="A884" t="str">
            <v>TERMINOUS SUB</v>
          </cell>
        </row>
        <row r="885">
          <cell r="A885" t="str">
            <v xml:space="preserve">TES SUB </v>
          </cell>
        </row>
        <row r="886">
          <cell r="A886" t="str">
            <v>TESLA SUB</v>
          </cell>
        </row>
        <row r="887">
          <cell r="A887" t="str">
            <v>TESLA SUB</v>
          </cell>
        </row>
        <row r="888">
          <cell r="A888" t="str">
            <v>TEVIS SUB</v>
          </cell>
        </row>
        <row r="889">
          <cell r="A889" t="str">
            <v>THERMAL SUB</v>
          </cell>
        </row>
        <row r="890">
          <cell r="A890" t="str">
            <v>TIDEWATER SUB</v>
          </cell>
        </row>
        <row r="891">
          <cell r="A891" t="str">
            <v>TIGER CREEK PH SUB</v>
          </cell>
        </row>
        <row r="892">
          <cell r="A892" t="str">
            <v>TIVY VALLEY SUB</v>
          </cell>
        </row>
        <row r="893">
          <cell r="A893" t="str">
            <v>TOCALOMA SUB</v>
          </cell>
        </row>
        <row r="894">
          <cell r="A894" t="str">
            <v>TRACY SUB</v>
          </cell>
        </row>
        <row r="895">
          <cell r="A895" t="str">
            <v>TRACY SUB</v>
          </cell>
        </row>
        <row r="896">
          <cell r="A896" t="str">
            <v>TRES PINOS SUB</v>
          </cell>
        </row>
        <row r="897">
          <cell r="A897" t="str">
            <v>TRES VIAS SUB</v>
          </cell>
        </row>
        <row r="898">
          <cell r="A898" t="str">
            <v>TRIMBLE SUB</v>
          </cell>
        </row>
        <row r="899">
          <cell r="A899" t="str">
            <v>TRINIDAD SUB</v>
          </cell>
        </row>
        <row r="900">
          <cell r="A900" t="str">
            <v>TRINITY SUB</v>
          </cell>
        </row>
        <row r="901">
          <cell r="A901" t="str">
            <v>TUDOR SUB</v>
          </cell>
        </row>
        <row r="902">
          <cell r="A902" t="str">
            <v>TULARE LAKE SUB</v>
          </cell>
        </row>
        <row r="903">
          <cell r="A903" t="str">
            <v>TULE RIVER PH SUB</v>
          </cell>
        </row>
        <row r="904">
          <cell r="A904" t="str">
            <v>TULUCAY SUB</v>
          </cell>
        </row>
        <row r="905">
          <cell r="A905" t="str">
            <v>TUPMAN SUB</v>
          </cell>
        </row>
        <row r="906">
          <cell r="A906" t="str">
            <v>TWENTY-FIRST AVENUE SUB</v>
          </cell>
        </row>
        <row r="907">
          <cell r="A907" t="str">
            <v>TWISSELMAN SUB</v>
          </cell>
        </row>
        <row r="908">
          <cell r="A908" t="str">
            <v>TYLER SUB</v>
          </cell>
        </row>
        <row r="909">
          <cell r="A909" t="str">
            <v>U.C. DAVIS METER SUB</v>
          </cell>
        </row>
        <row r="910">
          <cell r="A910" t="str">
            <v>UKIAH SUB</v>
          </cell>
        </row>
        <row r="911">
          <cell r="A911" t="str">
            <v>UNIV CAL SW STA BERKELEY SUB</v>
          </cell>
        </row>
        <row r="912">
          <cell r="A912" t="str">
            <v>UPPER LAKE SUB</v>
          </cell>
        </row>
        <row r="913">
          <cell r="A913" t="str">
            <v>URICH SUB</v>
          </cell>
        </row>
        <row r="914">
          <cell r="A914" t="str">
            <v>VACA DIXON SUB</v>
          </cell>
        </row>
        <row r="915">
          <cell r="A915" t="str">
            <v>VACAVILLE SUB</v>
          </cell>
        </row>
        <row r="916">
          <cell r="A916" t="str">
            <v>VALLECITOS SUB</v>
          </cell>
        </row>
        <row r="917">
          <cell r="A917" t="str">
            <v>VALLEJO B SUB</v>
          </cell>
        </row>
        <row r="918">
          <cell r="A918" t="str">
            <v>VALLEJO C SUB</v>
          </cell>
        </row>
        <row r="919">
          <cell r="A919" t="str">
            <v>VALLEY HOME SUB</v>
          </cell>
        </row>
        <row r="920">
          <cell r="A920" t="str">
            <v>VALLEY NITROG #1 SUB</v>
          </cell>
        </row>
        <row r="921">
          <cell r="A921" t="str">
            <v>VALLEY SPRINGS SUB</v>
          </cell>
        </row>
        <row r="922">
          <cell r="A922" t="str">
            <v>VALLEY VIEW SUB</v>
          </cell>
        </row>
        <row r="923">
          <cell r="A923" t="str">
            <v>VALPREDO SUB</v>
          </cell>
        </row>
        <row r="924">
          <cell r="A924" t="str">
            <v>VASCO SUB</v>
          </cell>
        </row>
        <row r="925">
          <cell r="A925" t="str">
            <v>VASONA SUB</v>
          </cell>
        </row>
        <row r="926">
          <cell r="A926" t="str">
            <v>VICTOR SUB</v>
          </cell>
        </row>
        <row r="927">
          <cell r="A927" t="str">
            <v>VIEJO SUB</v>
          </cell>
        </row>
        <row r="928">
          <cell r="A928" t="str">
            <v>VIERRA SUB</v>
          </cell>
        </row>
        <row r="929">
          <cell r="A929" t="str">
            <v>VINA SUB</v>
          </cell>
        </row>
        <row r="930">
          <cell r="A930" t="str">
            <v>VINEYARD SUB</v>
          </cell>
        </row>
        <row r="931">
          <cell r="A931" t="str">
            <v>VIRGINIA SUB</v>
          </cell>
        </row>
        <row r="932">
          <cell r="A932" t="str">
            <v>VOLTA #1PH SUB</v>
          </cell>
        </row>
        <row r="933">
          <cell r="A933" t="str">
            <v>WAHTOKE SUB</v>
          </cell>
        </row>
        <row r="934">
          <cell r="A934" t="str">
            <v>WALDO SUB</v>
          </cell>
        </row>
        <row r="935">
          <cell r="A935" t="str">
            <v>WALL SUB</v>
          </cell>
        </row>
        <row r="936">
          <cell r="A936" t="str">
            <v>WALNUT CREEK SUB</v>
          </cell>
        </row>
        <row r="937">
          <cell r="A937" t="str">
            <v>WARD SUB</v>
          </cell>
        </row>
        <row r="938">
          <cell r="A938" t="str">
            <v>WASCO SUB</v>
          </cell>
        </row>
        <row r="939">
          <cell r="A939" t="str">
            <v>WASHINGTON DIESEL SUB</v>
          </cell>
        </row>
        <row r="940">
          <cell r="A940" t="str">
            <v>WATERLOO SUB</v>
          </cell>
        </row>
        <row r="941">
          <cell r="A941" t="str">
            <v>WATERSHED SUB</v>
          </cell>
        </row>
        <row r="942">
          <cell r="A942" t="str">
            <v>WATSONVILLE SUB</v>
          </cell>
        </row>
        <row r="943">
          <cell r="A943" t="str">
            <v>WAYNE SUB</v>
          </cell>
        </row>
        <row r="944">
          <cell r="A944" t="str">
            <v>WEBER SUB</v>
          </cell>
        </row>
        <row r="945">
          <cell r="A945" t="str">
            <v>WEEDPATCH SUB</v>
          </cell>
        </row>
        <row r="946">
          <cell r="A946" t="str">
            <v>WEIMAR SUB</v>
          </cell>
        </row>
        <row r="947">
          <cell r="A947" t="str">
            <v>WELLFIELD SUB</v>
          </cell>
        </row>
        <row r="948">
          <cell r="A948" t="str">
            <v>WEST FRESNO SUB</v>
          </cell>
        </row>
        <row r="949">
          <cell r="A949" t="str">
            <v>WEST LANE SUB</v>
          </cell>
        </row>
        <row r="950">
          <cell r="A950" t="str">
            <v>WEST POINT PH SUB</v>
          </cell>
        </row>
        <row r="951">
          <cell r="A951" t="str">
            <v>WEST SACRAMENTO SUB</v>
          </cell>
        </row>
        <row r="952">
          <cell r="A952" t="str">
            <v>WEST SIDE SUB</v>
          </cell>
        </row>
        <row r="953">
          <cell r="A953" t="str">
            <v>WEST SIDE SUB</v>
          </cell>
        </row>
        <row r="954">
          <cell r="A954" t="str">
            <v>WESTLAKE SUB</v>
          </cell>
        </row>
        <row r="955">
          <cell r="A955" t="str">
            <v>WESTLANDS SUB</v>
          </cell>
        </row>
        <row r="956">
          <cell r="A956" t="str">
            <v>WESTLEY SUB</v>
          </cell>
        </row>
        <row r="957">
          <cell r="A957" t="str">
            <v>WESTPARK SUB</v>
          </cell>
        </row>
        <row r="958">
          <cell r="A958" t="str">
            <v>WESTWOOD SUB</v>
          </cell>
        </row>
        <row r="959">
          <cell r="A959" t="str">
            <v>WHEATLAND SUB</v>
          </cell>
        </row>
        <row r="960">
          <cell r="A960" t="str">
            <v>WHEELER RIDGE SUB</v>
          </cell>
        </row>
        <row r="961">
          <cell r="A961" t="str">
            <v>WHISMAN SUB</v>
          </cell>
        </row>
        <row r="962">
          <cell r="A962" t="str">
            <v>WHITMORE SUB</v>
          </cell>
        </row>
        <row r="963">
          <cell r="A963" t="str">
            <v>WHITNEY SUB</v>
          </cell>
        </row>
        <row r="964">
          <cell r="A964" t="str">
            <v>WILDWOOD SUB</v>
          </cell>
        </row>
        <row r="965">
          <cell r="A965" t="str">
            <v>WILKINS SLOUGH SUB</v>
          </cell>
        </row>
        <row r="966">
          <cell r="A966" t="str">
            <v>WILLIAMS SUB</v>
          </cell>
        </row>
        <row r="967">
          <cell r="A967" t="str">
            <v>WILLITS A SUB</v>
          </cell>
        </row>
        <row r="968">
          <cell r="A968" t="str">
            <v>WILLOW CREEK SUB</v>
          </cell>
        </row>
        <row r="969">
          <cell r="A969" t="str">
            <v>WILLOW PASS SUB</v>
          </cell>
        </row>
        <row r="970">
          <cell r="A970" t="str">
            <v>WILLOWS A SUB</v>
          </cell>
        </row>
        <row r="971">
          <cell r="A971" t="str">
            <v>WILSON SUB</v>
          </cell>
        </row>
        <row r="972">
          <cell r="A972" t="str">
            <v>WINTERS SUB</v>
          </cell>
        </row>
        <row r="973">
          <cell r="A973" t="str">
            <v>WISE PH SUB</v>
          </cell>
        </row>
        <row r="974">
          <cell r="A974" t="str">
            <v>WITCO SW STA SUB</v>
          </cell>
        </row>
        <row r="975">
          <cell r="A975" t="str">
            <v>WOHLER SUB</v>
          </cell>
        </row>
        <row r="976">
          <cell r="A976" t="str">
            <v>WOLFE SUB</v>
          </cell>
        </row>
        <row r="977">
          <cell r="A977" t="str">
            <v>WOOD SUB</v>
          </cell>
        </row>
        <row r="978">
          <cell r="A978" t="str">
            <v>WOODACRE SUB</v>
          </cell>
        </row>
        <row r="979">
          <cell r="A979" t="str">
            <v>WOODCHUCK SUB</v>
          </cell>
        </row>
        <row r="980">
          <cell r="A980" t="str">
            <v>WOODLAND SUB</v>
          </cell>
        </row>
        <row r="981">
          <cell r="A981" t="str">
            <v>WOODSIDE SUB</v>
          </cell>
        </row>
        <row r="982">
          <cell r="A982" t="str">
            <v>WOODWARD SUB</v>
          </cell>
        </row>
        <row r="983">
          <cell r="A983" t="str">
            <v>WORLD COLOR PRESS SUB</v>
          </cell>
        </row>
        <row r="984">
          <cell r="A984" t="str">
            <v>WRIGHT SUB</v>
          </cell>
        </row>
        <row r="985">
          <cell r="A985" t="str">
            <v>WYANDOTTE SUB</v>
          </cell>
        </row>
        <row r="986">
          <cell r="A986" t="str">
            <v>YOSEMITE PARK SUB</v>
          </cell>
        </row>
        <row r="987">
          <cell r="A987" t="str">
            <v>YOSEMITE SUB</v>
          </cell>
        </row>
        <row r="988">
          <cell r="A988" t="str">
            <v>ZACA SUB</v>
          </cell>
        </row>
        <row r="989">
          <cell r="A989" t="str">
            <v>ZAMORA SUB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-AE-6 Updated"/>
      <sheetName val="Depr PT"/>
      <sheetName val="AccumDepr WAVG  PT"/>
      <sheetName val="AccumDepr EOY PT"/>
      <sheetName val="OtherRB PT"/>
      <sheetName val="Depr-Reserve PT (High-Low)"/>
      <sheetName val="Plant PT (High-Low)"/>
      <sheetName val="P2-AE-6 PT"/>
      <sheetName val="P2-AD Analysis"/>
      <sheetName val="lkpDeprRate"/>
      <sheetName val="DecBaseYrDepr"/>
      <sheetName val="DecBaseYrReserve"/>
      <sheetName val="lkpUCC"/>
      <sheetName val="Table 10A-1"/>
      <sheetName val="Comparison - TO13 Approved"/>
      <sheetName val="P2-AE-6"/>
      <sheetName val="Comparison - TO14 Proposed"/>
      <sheetName val="Table 10A-1 2.5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9">
          <cell r="E19">
            <v>352.01</v>
          </cell>
          <cell r="F19" t="str">
            <v>Structures and Improvements</v>
          </cell>
          <cell r="H19">
            <v>273889934.23000002</v>
          </cell>
          <cell r="I19">
            <v>0</v>
          </cell>
          <cell r="J19">
            <v>-20</v>
          </cell>
          <cell r="K19">
            <v>0</v>
          </cell>
          <cell r="L19">
            <v>-54777986.846000001</v>
          </cell>
          <cell r="M19">
            <v>0</v>
          </cell>
          <cell r="N19">
            <v>61349901.618548416</v>
          </cell>
          <cell r="O19">
            <v>0</v>
          </cell>
          <cell r="P19">
            <v>267318019.45745161</v>
          </cell>
          <cell r="R19">
            <v>65</v>
          </cell>
          <cell r="S19" t="str">
            <v>-</v>
          </cell>
          <cell r="T19" t="str">
            <v>R3</v>
          </cell>
          <cell r="V19">
            <v>54.85</v>
          </cell>
          <cell r="X19">
            <v>4873619.3155415058</v>
          </cell>
          <cell r="Y19">
            <v>0</v>
          </cell>
          <cell r="Z19">
            <v>1.78</v>
          </cell>
        </row>
        <row r="20">
          <cell r="E20">
            <v>352.02</v>
          </cell>
          <cell r="F20" t="str">
            <v>Structures and Improvements - Equipment</v>
          </cell>
          <cell r="H20">
            <v>71820236.370000005</v>
          </cell>
          <cell r="I20">
            <v>0</v>
          </cell>
          <cell r="J20">
            <v>-20</v>
          </cell>
          <cell r="K20">
            <v>0</v>
          </cell>
          <cell r="L20">
            <v>-14364047.274</v>
          </cell>
          <cell r="M20">
            <v>0</v>
          </cell>
          <cell r="N20">
            <v>3938658.52</v>
          </cell>
          <cell r="O20">
            <v>0</v>
          </cell>
          <cell r="P20">
            <v>82245625.124000013</v>
          </cell>
          <cell r="R20">
            <v>65</v>
          </cell>
          <cell r="S20" t="str">
            <v>-</v>
          </cell>
          <cell r="T20" t="str">
            <v>R3</v>
          </cell>
          <cell r="V20">
            <v>61.45</v>
          </cell>
          <cell r="X20">
            <v>1338415.3803742882</v>
          </cell>
          <cell r="Y20">
            <v>0</v>
          </cell>
          <cell r="Z20">
            <v>1.86</v>
          </cell>
        </row>
        <row r="21">
          <cell r="E21">
            <v>353.01</v>
          </cell>
          <cell r="F21" t="str">
            <v>Station Equipment</v>
          </cell>
          <cell r="H21">
            <v>3491482028.4499998</v>
          </cell>
          <cell r="I21">
            <v>0</v>
          </cell>
          <cell r="J21">
            <v>-60</v>
          </cell>
          <cell r="K21">
            <v>0</v>
          </cell>
          <cell r="L21">
            <v>-2094889217.0699999</v>
          </cell>
          <cell r="M21">
            <v>0</v>
          </cell>
          <cell r="N21">
            <v>756464764.7191875</v>
          </cell>
          <cell r="O21">
            <v>0</v>
          </cell>
          <cell r="P21">
            <v>4829906480.8008118</v>
          </cell>
          <cell r="R21">
            <v>45</v>
          </cell>
          <cell r="S21" t="str">
            <v>-</v>
          </cell>
          <cell r="T21" t="str">
            <v>R1.5</v>
          </cell>
          <cell r="V21">
            <v>37.4</v>
          </cell>
          <cell r="X21">
            <v>129141884.51339069</v>
          </cell>
          <cell r="Y21">
            <v>0</v>
          </cell>
          <cell r="Z21">
            <v>3.7</v>
          </cell>
        </row>
        <row r="22">
          <cell r="E22">
            <v>353.02</v>
          </cell>
          <cell r="F22" t="str">
            <v>Station Equipment - Step Up Transformers</v>
          </cell>
          <cell r="H22">
            <v>41118610.770000003</v>
          </cell>
          <cell r="I22">
            <v>0</v>
          </cell>
          <cell r="J22">
            <v>-5</v>
          </cell>
          <cell r="K22">
            <v>0</v>
          </cell>
          <cell r="L22">
            <v>-2055930.5385000003</v>
          </cell>
          <cell r="M22">
            <v>0</v>
          </cell>
          <cell r="N22">
            <v>17661025.079209261</v>
          </cell>
          <cell r="O22">
            <v>0</v>
          </cell>
          <cell r="P22">
            <v>25513516.229290746</v>
          </cell>
          <cell r="R22">
            <v>55</v>
          </cell>
          <cell r="S22" t="str">
            <v>-</v>
          </cell>
          <cell r="T22" t="str">
            <v>R1.5</v>
          </cell>
          <cell r="V22">
            <v>37.590000000000003</v>
          </cell>
          <cell r="X22">
            <v>678731.47723572073</v>
          </cell>
          <cell r="Y22">
            <v>0</v>
          </cell>
          <cell r="Z22">
            <v>1.65</v>
          </cell>
        </row>
        <row r="23">
          <cell r="E23">
            <v>354</v>
          </cell>
          <cell r="F23" t="str">
            <v>Towers and Fixtures</v>
          </cell>
          <cell r="H23">
            <v>490158441.88999999</v>
          </cell>
          <cell r="I23">
            <v>0</v>
          </cell>
          <cell r="J23">
            <v>-100</v>
          </cell>
          <cell r="K23">
            <v>0</v>
          </cell>
          <cell r="L23">
            <v>-490158441.88999999</v>
          </cell>
          <cell r="M23">
            <v>0</v>
          </cell>
          <cell r="N23">
            <v>275569187.266711</v>
          </cell>
          <cell r="O23">
            <v>0</v>
          </cell>
          <cell r="P23">
            <v>704747696.51328897</v>
          </cell>
          <cell r="R23">
            <v>75</v>
          </cell>
          <cell r="S23" t="str">
            <v>-</v>
          </cell>
          <cell r="T23" t="str">
            <v>R4</v>
          </cell>
          <cell r="V23">
            <v>50.79</v>
          </cell>
          <cell r="X23">
            <v>13875717.592307324</v>
          </cell>
          <cell r="Y23">
            <v>0</v>
          </cell>
          <cell r="Z23">
            <v>2.83</v>
          </cell>
        </row>
        <row r="24">
          <cell r="E24">
            <v>355</v>
          </cell>
          <cell r="F24" t="str">
            <v>Poles and Fixtures</v>
          </cell>
          <cell r="H24">
            <v>631251901.48000002</v>
          </cell>
          <cell r="I24">
            <v>0</v>
          </cell>
          <cell r="J24">
            <v>-80</v>
          </cell>
          <cell r="K24">
            <v>0</v>
          </cell>
          <cell r="L24">
            <v>-505001521.18400002</v>
          </cell>
          <cell r="M24">
            <v>0</v>
          </cell>
          <cell r="N24">
            <v>236764411.15429941</v>
          </cell>
          <cell r="O24">
            <v>0</v>
          </cell>
          <cell r="P24">
            <v>899489011.50970066</v>
          </cell>
          <cell r="R24">
            <v>48</v>
          </cell>
          <cell r="S24" t="str">
            <v>-</v>
          </cell>
          <cell r="T24" t="str">
            <v>R1.5</v>
          </cell>
          <cell r="V24">
            <v>39.58</v>
          </cell>
          <cell r="X24">
            <v>22725846.677860048</v>
          </cell>
          <cell r="Y24">
            <v>0</v>
          </cell>
          <cell r="Z24">
            <v>3.6</v>
          </cell>
        </row>
        <row r="25">
          <cell r="E25">
            <v>356</v>
          </cell>
          <cell r="F25" t="str">
            <v>OH Conductors and Devices</v>
          </cell>
          <cell r="H25">
            <v>988581795.03999996</v>
          </cell>
          <cell r="I25">
            <v>0</v>
          </cell>
          <cell r="J25">
            <v>-90</v>
          </cell>
          <cell r="K25">
            <v>0</v>
          </cell>
          <cell r="L25">
            <v>-889723615.53599989</v>
          </cell>
          <cell r="M25">
            <v>0</v>
          </cell>
          <cell r="N25">
            <v>443979530.65772504</v>
          </cell>
          <cell r="O25">
            <v>0</v>
          </cell>
          <cell r="P25">
            <v>1434325879.9182746</v>
          </cell>
          <cell r="R25">
            <v>60</v>
          </cell>
          <cell r="S25" t="str">
            <v>-</v>
          </cell>
          <cell r="T25" t="str">
            <v>R2.5</v>
          </cell>
          <cell r="V25">
            <v>44.71</v>
          </cell>
          <cell r="X25">
            <v>32080650.41194978</v>
          </cell>
          <cell r="Y25">
            <v>0</v>
          </cell>
          <cell r="Z25">
            <v>3.25</v>
          </cell>
        </row>
        <row r="26">
          <cell r="E26">
            <v>357</v>
          </cell>
          <cell r="F26" t="str">
            <v>Underground Conduit</v>
          </cell>
          <cell r="H26">
            <v>349592722.6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2333465.254652098</v>
          </cell>
          <cell r="O26">
            <v>0</v>
          </cell>
          <cell r="P26">
            <v>297259257.36534792</v>
          </cell>
          <cell r="R26">
            <v>60</v>
          </cell>
          <cell r="S26" t="str">
            <v>-</v>
          </cell>
          <cell r="T26" t="str">
            <v>R5</v>
          </cell>
          <cell r="V26">
            <v>50.69</v>
          </cell>
          <cell r="X26">
            <v>5864258.3816403225</v>
          </cell>
          <cell r="Y26">
            <v>0</v>
          </cell>
          <cell r="Z26">
            <v>1.68</v>
          </cell>
        </row>
        <row r="27">
          <cell r="E27">
            <v>358</v>
          </cell>
          <cell r="F27" t="str">
            <v>Underground Conductors and Devices</v>
          </cell>
          <cell r="H27">
            <v>249496223.36000001</v>
          </cell>
          <cell r="I27">
            <v>0</v>
          </cell>
          <cell r="J27">
            <v>-10</v>
          </cell>
          <cell r="K27">
            <v>0</v>
          </cell>
          <cell r="L27">
            <v>-24949622.336000003</v>
          </cell>
          <cell r="M27">
            <v>0</v>
          </cell>
          <cell r="N27">
            <v>38539907.467729323</v>
          </cell>
          <cell r="O27">
            <v>0</v>
          </cell>
          <cell r="P27">
            <v>235905938.22827071</v>
          </cell>
          <cell r="R27">
            <v>55</v>
          </cell>
          <cell r="S27" t="str">
            <v>-</v>
          </cell>
          <cell r="T27" t="str">
            <v>R3</v>
          </cell>
          <cell r="V27">
            <v>47.45</v>
          </cell>
          <cell r="X27">
            <v>4971674.1460120277</v>
          </cell>
          <cell r="Y27">
            <v>0</v>
          </cell>
          <cell r="Z27">
            <v>1.99</v>
          </cell>
        </row>
        <row r="28">
          <cell r="E28">
            <v>359</v>
          </cell>
          <cell r="F28" t="str">
            <v>Roads and Trails</v>
          </cell>
          <cell r="H28">
            <v>51398895.259999998</v>
          </cell>
          <cell r="I28">
            <v>0</v>
          </cell>
          <cell r="J28">
            <v>-10</v>
          </cell>
          <cell r="K28">
            <v>0</v>
          </cell>
          <cell r="L28">
            <v>-5139889.5259999996</v>
          </cell>
          <cell r="M28">
            <v>0</v>
          </cell>
          <cell r="N28">
            <v>4380844.3600739622</v>
          </cell>
          <cell r="O28">
            <v>0</v>
          </cell>
          <cell r="P28">
            <v>52157940.425926037</v>
          </cell>
          <cell r="R28">
            <v>60</v>
          </cell>
          <cell r="S28" t="str">
            <v>-</v>
          </cell>
          <cell r="T28" t="str">
            <v>R1.5</v>
          </cell>
          <cell r="V28">
            <v>52.54</v>
          </cell>
          <cell r="X28">
            <v>992728.21518702013</v>
          </cell>
          <cell r="Y28">
            <v>0</v>
          </cell>
          <cell r="Z28">
            <v>1.93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Adj1"/>
      <sheetName val="RRBSub"/>
      <sheetName val="CE w_tax"/>
      <sheetName val="NewTemplate"/>
      <sheetName val="ESCROW"/>
      <sheetName val="JEUploadListOfResults"/>
      <sheetName val="TRUSTS"/>
      <sheetName val="RRB"/>
      <sheetName val="bank int"/>
      <sheetName val="40-0053"/>
    </sheetNames>
    <sheetDataSet>
      <sheetData sheetId="0"/>
      <sheetData sheetId="1"/>
      <sheetData sheetId="2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>
        <row r="6">
          <cell r="A6" t="str">
            <v>Nat #</v>
          </cell>
          <cell r="B6" t="str">
            <v>Account Description</v>
          </cell>
          <cell r="C6">
            <v>38138</v>
          </cell>
        </row>
        <row r="7">
          <cell r="A7">
            <v>1010010</v>
          </cell>
          <cell r="B7" t="str">
            <v>Plnt in Svc-Electric</v>
          </cell>
          <cell r="C7">
            <v>26371325381.580002</v>
          </cell>
        </row>
        <row r="8">
          <cell r="A8">
            <v>1010011</v>
          </cell>
          <cell r="B8" t="str">
            <v>Asset Retire Fossil</v>
          </cell>
          <cell r="C8">
            <v>35008673</v>
          </cell>
        </row>
        <row r="9">
          <cell r="A9">
            <v>1010012</v>
          </cell>
          <cell r="B9" t="str">
            <v>Asset Retire Nuclear</v>
          </cell>
          <cell r="C9">
            <v>388227364</v>
          </cell>
        </row>
        <row r="10">
          <cell r="A10">
            <v>1010018</v>
          </cell>
          <cell r="B10" t="str">
            <v>Elec PIS-Corp Adj</v>
          </cell>
          <cell r="C10">
            <v>-6053810223.3500004</v>
          </cell>
        </row>
        <row r="11">
          <cell r="A11">
            <v>1010020</v>
          </cell>
          <cell r="B11" t="str">
            <v>Plnt in Svc-Gas</v>
          </cell>
          <cell r="C11">
            <v>7278389414.5699997</v>
          </cell>
        </row>
        <row r="12">
          <cell r="A12">
            <v>1010028</v>
          </cell>
          <cell r="B12" t="str">
            <v>Gas PIS-Corp Adj</v>
          </cell>
          <cell r="C12">
            <v>1061785099.62</v>
          </cell>
        </row>
        <row r="13">
          <cell r="A13">
            <v>1010030</v>
          </cell>
          <cell r="B13" t="str">
            <v>Plnt in Svc-Common</v>
          </cell>
          <cell r="C13">
            <v>2964459876.27</v>
          </cell>
        </row>
        <row r="14">
          <cell r="A14">
            <v>1010038</v>
          </cell>
          <cell r="B14" t="str">
            <v>Common PIS-Corp Adj</v>
          </cell>
          <cell r="C14">
            <v>-2964459876.27</v>
          </cell>
        </row>
        <row r="15">
          <cell r="A15">
            <v>1011001</v>
          </cell>
          <cell r="B15" t="str">
            <v>Prop Under Cap Lease</v>
          </cell>
          <cell r="C15">
            <v>7874730.8499999996</v>
          </cell>
        </row>
        <row r="16">
          <cell r="A16">
            <v>1020000</v>
          </cell>
          <cell r="B16" t="str">
            <v>Plnt Purch/Sold Elec</v>
          </cell>
          <cell r="C16">
            <v>-2109954.37</v>
          </cell>
        </row>
        <row r="17">
          <cell r="A17">
            <v>1070010</v>
          </cell>
          <cell r="B17" t="str">
            <v>CWIP - Electric</v>
          </cell>
          <cell r="C17">
            <v>340932795.95999998</v>
          </cell>
        </row>
        <row r="18">
          <cell r="A18">
            <v>1070019</v>
          </cell>
          <cell r="B18" t="str">
            <v>Conversion-Elec CWIP</v>
          </cell>
          <cell r="C18">
            <v>0</v>
          </cell>
        </row>
        <row r="19">
          <cell r="A19">
            <v>1070020</v>
          </cell>
          <cell r="B19" t="str">
            <v>CWIP - Gas</v>
          </cell>
          <cell r="C19">
            <v>40612993.369999997</v>
          </cell>
        </row>
        <row r="20">
          <cell r="A20">
            <v>1070029</v>
          </cell>
          <cell r="B20" t="str">
            <v>Conversion-Gas CWIP</v>
          </cell>
          <cell r="C20">
            <v>0</v>
          </cell>
        </row>
        <row r="21">
          <cell r="A21">
            <v>1070030</v>
          </cell>
          <cell r="B21" t="str">
            <v>CWIP - Common</v>
          </cell>
          <cell r="C21">
            <v>22962579.32</v>
          </cell>
        </row>
        <row r="22">
          <cell r="A22">
            <v>1070039</v>
          </cell>
          <cell r="B22" t="str">
            <v>Conversion-Comm CWIP</v>
          </cell>
          <cell r="C22">
            <v>0</v>
          </cell>
        </row>
        <row r="23">
          <cell r="A23">
            <v>1070040</v>
          </cell>
          <cell r="B23" t="str">
            <v>CWIP - Nonutility</v>
          </cell>
          <cell r="C23">
            <v>0</v>
          </cell>
        </row>
        <row r="24">
          <cell r="A24">
            <v>1080000</v>
          </cell>
          <cell r="B24" t="str">
            <v>Accum Depreciation</v>
          </cell>
          <cell r="C24">
            <v>-20009041951.91</v>
          </cell>
        </row>
        <row r="25">
          <cell r="A25">
            <v>1080001</v>
          </cell>
          <cell r="B25" t="str">
            <v>A/D-Rcls Depr CoRmvl</v>
          </cell>
          <cell r="C25">
            <v>1861378140</v>
          </cell>
        </row>
        <row r="26">
          <cell r="A26">
            <v>1080048</v>
          </cell>
          <cell r="B26" t="str">
            <v>Accum Depr-Corp Adj</v>
          </cell>
          <cell r="C26">
            <v>7956485000</v>
          </cell>
        </row>
        <row r="27">
          <cell r="A27">
            <v>1080050</v>
          </cell>
          <cell r="B27" t="str">
            <v>Accum Dep-BB</v>
          </cell>
          <cell r="C27">
            <v>5616841.0899999999</v>
          </cell>
        </row>
        <row r="28">
          <cell r="A28">
            <v>1080100</v>
          </cell>
          <cell r="B28" t="str">
            <v>Accum Dep-Retiremnts</v>
          </cell>
          <cell r="C28">
            <v>1576234253.26</v>
          </cell>
        </row>
        <row r="29">
          <cell r="A29">
            <v>1080110</v>
          </cell>
          <cell r="B29" t="str">
            <v>Accum Dep-Removal</v>
          </cell>
          <cell r="C29">
            <v>500731549.72000003</v>
          </cell>
        </row>
        <row r="30">
          <cell r="A30">
            <v>1080115</v>
          </cell>
          <cell r="B30" t="str">
            <v>Accum Dep-Accrl</v>
          </cell>
          <cell r="C30">
            <v>-427256735.67000002</v>
          </cell>
        </row>
        <row r="31">
          <cell r="A31">
            <v>1080120</v>
          </cell>
          <cell r="B31" t="str">
            <v>Accum Dep-Scrap Sale</v>
          </cell>
          <cell r="C31">
            <v>-32539290.370000001</v>
          </cell>
        </row>
        <row r="32">
          <cell r="A32">
            <v>1080130</v>
          </cell>
          <cell r="B32" t="str">
            <v>Accum Dep-Asset Sale</v>
          </cell>
          <cell r="C32">
            <v>-63809787.939999998</v>
          </cell>
        </row>
        <row r="33">
          <cell r="A33">
            <v>1080140</v>
          </cell>
          <cell r="B33" t="str">
            <v>Accum Dep-Systm Sale</v>
          </cell>
          <cell r="C33">
            <v>-65049.2</v>
          </cell>
        </row>
        <row r="34">
          <cell r="A34">
            <v>1080150</v>
          </cell>
          <cell r="B34" t="str">
            <v>Accum Dep-Exchanges</v>
          </cell>
          <cell r="C34">
            <v>-67840957.140000001</v>
          </cell>
        </row>
        <row r="35">
          <cell r="A35">
            <v>1080170</v>
          </cell>
          <cell r="B35" t="str">
            <v>Accum Dep-Adjustmnts</v>
          </cell>
          <cell r="C35">
            <v>-981426958.34000003</v>
          </cell>
        </row>
        <row r="36">
          <cell r="A36">
            <v>1080199</v>
          </cell>
          <cell r="B36" t="str">
            <v>Accum Dep-Clearing</v>
          </cell>
          <cell r="C36">
            <v>-1241054412.3599999</v>
          </cell>
        </row>
        <row r="37">
          <cell r="A37">
            <v>1080200</v>
          </cell>
          <cell r="B37" t="str">
            <v>Accum Dep - Decomm</v>
          </cell>
          <cell r="C37">
            <v>-1517385478.75</v>
          </cell>
        </row>
        <row r="38">
          <cell r="A38">
            <v>1080201</v>
          </cell>
          <cell r="B38" t="str">
            <v>FAS143 Nuclear Recls</v>
          </cell>
          <cell r="C38">
            <v>1517385478.45</v>
          </cell>
        </row>
        <row r="39">
          <cell r="A39">
            <v>1080210</v>
          </cell>
          <cell r="B39" t="str">
            <v>Accum Dep - Fossil</v>
          </cell>
          <cell r="C39">
            <v>-82087182.480000004</v>
          </cell>
        </row>
        <row r="40">
          <cell r="A40">
            <v>1080211</v>
          </cell>
          <cell r="B40" t="str">
            <v>FAS143 Non-Env Recls</v>
          </cell>
          <cell r="C40">
            <v>82087182.579999998</v>
          </cell>
        </row>
        <row r="41">
          <cell r="A41">
            <v>1080230</v>
          </cell>
          <cell r="B41" t="str">
            <v>Accum Depr:143 Fossl</v>
          </cell>
          <cell r="C41">
            <v>-26154890</v>
          </cell>
        </row>
        <row r="42">
          <cell r="A42">
            <v>1080240</v>
          </cell>
          <cell r="B42" t="str">
            <v>Accum Depr:143 Nuclr</v>
          </cell>
          <cell r="C42">
            <v>-138696822</v>
          </cell>
        </row>
        <row r="43">
          <cell r="A43">
            <v>1080999</v>
          </cell>
          <cell r="B43" t="str">
            <v>Conversion-Accum Dep</v>
          </cell>
          <cell r="C43">
            <v>0</v>
          </cell>
        </row>
        <row r="44">
          <cell r="A44">
            <v>1110000</v>
          </cell>
          <cell r="B44" t="str">
            <v>Accum Amort</v>
          </cell>
          <cell r="C44">
            <v>-201398551.03999999</v>
          </cell>
        </row>
        <row r="45">
          <cell r="A45">
            <v>1110050</v>
          </cell>
          <cell r="B45" t="str">
            <v>Amort - BB</v>
          </cell>
          <cell r="C45">
            <v>8456874.9399999995</v>
          </cell>
        </row>
        <row r="46">
          <cell r="A46">
            <v>1110100</v>
          </cell>
          <cell r="B46" t="str">
            <v>Amort - Retire</v>
          </cell>
          <cell r="C46">
            <v>581334.24</v>
          </cell>
        </row>
        <row r="47">
          <cell r="A47">
            <v>1110115</v>
          </cell>
          <cell r="B47" t="str">
            <v>Amort - Accrl</v>
          </cell>
          <cell r="C47">
            <v>1867894.48</v>
          </cell>
        </row>
        <row r="48">
          <cell r="A48">
            <v>1110170</v>
          </cell>
          <cell r="B48" t="str">
            <v>Amort - Adjustments</v>
          </cell>
          <cell r="C48">
            <v>-1337844.6499999999</v>
          </cell>
        </row>
        <row r="49">
          <cell r="A49">
            <v>1110199</v>
          </cell>
          <cell r="B49" t="str">
            <v>Amort - Clearing</v>
          </cell>
          <cell r="C49">
            <v>-9568258.9499999993</v>
          </cell>
        </row>
        <row r="50">
          <cell r="A50">
            <v>1140000</v>
          </cell>
          <cell r="B50" t="str">
            <v>Plant Acq Adj</v>
          </cell>
          <cell r="C50">
            <v>2711908</v>
          </cell>
        </row>
        <row r="51">
          <cell r="A51">
            <v>1170000</v>
          </cell>
          <cell r="B51" t="str">
            <v>Gas Stred Udrgnd-N/C</v>
          </cell>
          <cell r="C51">
            <v>47426156</v>
          </cell>
        </row>
        <row r="52">
          <cell r="A52">
            <v>1201001</v>
          </cell>
          <cell r="B52" t="str">
            <v>Nuclear Fuel in Proc</v>
          </cell>
          <cell r="C52">
            <v>99814812.109999999</v>
          </cell>
        </row>
        <row r="53">
          <cell r="A53">
            <v>1203001</v>
          </cell>
          <cell r="B53" t="str">
            <v>Nuclear Fuel - React</v>
          </cell>
          <cell r="C53">
            <v>264045976.72999999</v>
          </cell>
        </row>
        <row r="54">
          <cell r="A54">
            <v>1204000</v>
          </cell>
          <cell r="B54" t="str">
            <v>Spent Nuclear Fuel</v>
          </cell>
          <cell r="C54">
            <v>0</v>
          </cell>
        </row>
        <row r="55">
          <cell r="A55">
            <v>1204001</v>
          </cell>
          <cell r="B55" t="str">
            <v>Spent Nuclear Fuel</v>
          </cell>
          <cell r="C55">
            <v>1030557375.6900001</v>
          </cell>
        </row>
        <row r="56">
          <cell r="A56">
            <v>1205000</v>
          </cell>
          <cell r="B56" t="str">
            <v>Amrt Nuclr Fuel Asem</v>
          </cell>
          <cell r="C56">
            <v>0</v>
          </cell>
        </row>
        <row r="57">
          <cell r="A57">
            <v>1205001</v>
          </cell>
          <cell r="B57" t="str">
            <v>Amrt Nuclr Fuel Asem</v>
          </cell>
          <cell r="C57">
            <v>-1232264426.1700001</v>
          </cell>
        </row>
        <row r="58">
          <cell r="A58">
            <v>1206010</v>
          </cell>
          <cell r="B58" t="str">
            <v>Nuclr Fuel Cap Lease</v>
          </cell>
          <cell r="C58">
            <v>0</v>
          </cell>
        </row>
        <row r="59">
          <cell r="A59">
            <v>1206030</v>
          </cell>
          <cell r="B59" t="str">
            <v>Nuc Fuel Lease Amrt</v>
          </cell>
          <cell r="C59">
            <v>0</v>
          </cell>
        </row>
        <row r="60">
          <cell r="A60">
            <v>1210000</v>
          </cell>
          <cell r="B60" t="str">
            <v>Nonutl Pr T-Non PHFU</v>
          </cell>
          <cell r="C60">
            <v>25106494.32</v>
          </cell>
        </row>
        <row r="61">
          <cell r="A61">
            <v>1231003</v>
          </cell>
          <cell r="B61" t="str">
            <v>Invest in PG&amp;E LLC</v>
          </cell>
          <cell r="C61">
            <v>58813782.75</v>
          </cell>
        </row>
        <row r="62">
          <cell r="A62">
            <v>1231004</v>
          </cell>
          <cell r="B62" t="str">
            <v>Inv in PG&amp;E Hldg LLC</v>
          </cell>
          <cell r="C62">
            <v>450567346.85000002</v>
          </cell>
        </row>
        <row r="63">
          <cell r="A63">
            <v>1231005</v>
          </cell>
          <cell r="B63" t="str">
            <v>INV IN SUB -PG&amp;E ARC</v>
          </cell>
          <cell r="C63">
            <v>89837589.079999998</v>
          </cell>
        </row>
        <row r="64">
          <cell r="A64">
            <v>1231118</v>
          </cell>
          <cell r="B64" t="str">
            <v>Inv in Sub-Scholhuse</v>
          </cell>
          <cell r="C64">
            <v>1748253.8</v>
          </cell>
        </row>
        <row r="65">
          <cell r="A65">
            <v>1231119</v>
          </cell>
          <cell r="B65" t="str">
            <v>Inv in Sub-PG&amp;E Hous</v>
          </cell>
          <cell r="C65">
            <v>14048108.77</v>
          </cell>
        </row>
        <row r="66">
          <cell r="A66">
            <v>1231200</v>
          </cell>
          <cell r="B66" t="str">
            <v>Inv in Sub - NGC</v>
          </cell>
          <cell r="C66">
            <v>6954525.71</v>
          </cell>
        </row>
        <row r="67">
          <cell r="A67">
            <v>1231300</v>
          </cell>
          <cell r="B67" t="str">
            <v>Inv in Sub - Stanpac</v>
          </cell>
          <cell r="C67">
            <v>19024496.670000002</v>
          </cell>
        </row>
        <row r="68">
          <cell r="A68">
            <v>1231400</v>
          </cell>
          <cell r="B68" t="str">
            <v>Inv in Sub - PEFCO</v>
          </cell>
          <cell r="C68">
            <v>11287.08</v>
          </cell>
        </row>
        <row r="69">
          <cell r="A69">
            <v>1231500</v>
          </cell>
          <cell r="B69" t="str">
            <v>Inv in Sub - PGP</v>
          </cell>
          <cell r="C69">
            <v>-9648720.0399999991</v>
          </cell>
        </row>
        <row r="70">
          <cell r="A70">
            <v>1231600</v>
          </cell>
          <cell r="B70" t="str">
            <v>Inv in Sub - Calaska</v>
          </cell>
          <cell r="C70">
            <v>-1038872.12</v>
          </cell>
        </row>
        <row r="71">
          <cell r="A71">
            <v>1231700</v>
          </cell>
          <cell r="B71" t="str">
            <v>Inv in Sub - MTI</v>
          </cell>
          <cell r="C71">
            <v>0</v>
          </cell>
        </row>
        <row r="72">
          <cell r="A72">
            <v>1231800</v>
          </cell>
          <cell r="B72" t="str">
            <v>Inv in Sub - PCSC</v>
          </cell>
          <cell r="C72">
            <v>198379.84</v>
          </cell>
        </row>
        <row r="73">
          <cell r="A73">
            <v>1231950</v>
          </cell>
          <cell r="B73" t="str">
            <v>Inv in Sub - EEC</v>
          </cell>
          <cell r="C73">
            <v>3937281.81</v>
          </cell>
        </row>
        <row r="74">
          <cell r="A74">
            <v>1231960</v>
          </cell>
          <cell r="B74" t="str">
            <v>Inv in Sub - A&amp;S</v>
          </cell>
          <cell r="C74">
            <v>0</v>
          </cell>
        </row>
        <row r="75">
          <cell r="A75">
            <v>1231970</v>
          </cell>
          <cell r="B75" t="str">
            <v>Inv in Sub - QUIPS</v>
          </cell>
          <cell r="C75">
            <v>0</v>
          </cell>
        </row>
        <row r="76">
          <cell r="A76">
            <v>1231991</v>
          </cell>
          <cell r="B76" t="str">
            <v>Inv in Sub - Newco</v>
          </cell>
          <cell r="C76">
            <v>-50200</v>
          </cell>
        </row>
        <row r="77">
          <cell r="A77">
            <v>1240000</v>
          </cell>
          <cell r="B77" t="str">
            <v>Other Investments</v>
          </cell>
          <cell r="C77">
            <v>568169.39</v>
          </cell>
        </row>
        <row r="78">
          <cell r="A78">
            <v>1240010</v>
          </cell>
          <cell r="B78" t="str">
            <v>Inv in Low Inc Hous</v>
          </cell>
          <cell r="C78">
            <v>3784570.7</v>
          </cell>
        </row>
        <row r="79">
          <cell r="A79">
            <v>1240100</v>
          </cell>
          <cell r="B79" t="str">
            <v>Inv in Pac Cal Sys</v>
          </cell>
          <cell r="C79">
            <v>150</v>
          </cell>
        </row>
        <row r="80">
          <cell r="A80">
            <v>1240110</v>
          </cell>
          <cell r="B80" t="str">
            <v>Inv in SMUD Ser. G</v>
          </cell>
          <cell r="C80">
            <v>21925.18</v>
          </cell>
        </row>
        <row r="81">
          <cell r="A81">
            <v>1240120</v>
          </cell>
          <cell r="B81" t="str">
            <v>Inv in Whterock Prj</v>
          </cell>
          <cell r="C81">
            <v>4324.82</v>
          </cell>
        </row>
        <row r="82">
          <cell r="A82">
            <v>1250000</v>
          </cell>
          <cell r="B82" t="str">
            <v>Sinking Funds</v>
          </cell>
          <cell r="C82">
            <v>0.12</v>
          </cell>
        </row>
        <row r="83">
          <cell r="A83">
            <v>1280001</v>
          </cell>
          <cell r="B83" t="str">
            <v>Intangible Asset</v>
          </cell>
          <cell r="C83">
            <v>0</v>
          </cell>
        </row>
        <row r="84">
          <cell r="A84">
            <v>1280010</v>
          </cell>
          <cell r="B84" t="str">
            <v>Decom Qual CPUC DC1</v>
          </cell>
          <cell r="C84">
            <v>558233122.66999996</v>
          </cell>
        </row>
        <row r="85">
          <cell r="A85">
            <v>1280020</v>
          </cell>
          <cell r="B85" t="str">
            <v>Decom Qual CPUC DC2</v>
          </cell>
          <cell r="C85">
            <v>746829857.5</v>
          </cell>
        </row>
        <row r="86">
          <cell r="A86">
            <v>1280030</v>
          </cell>
          <cell r="B86" t="str">
            <v>Decom Qual CPUC Hum</v>
          </cell>
          <cell r="C86">
            <v>108600483.59999999</v>
          </cell>
        </row>
        <row r="87">
          <cell r="A87">
            <v>1280040</v>
          </cell>
          <cell r="B87" t="str">
            <v>Decom NQ CPUC Humb</v>
          </cell>
          <cell r="C87">
            <v>92883271.980000004</v>
          </cell>
        </row>
        <row r="88">
          <cell r="A88">
            <v>1280050</v>
          </cell>
          <cell r="B88" t="str">
            <v>Decom Qual FERC DC1</v>
          </cell>
          <cell r="C88">
            <v>3125905.93</v>
          </cell>
        </row>
        <row r="89">
          <cell r="A89">
            <v>1280060</v>
          </cell>
          <cell r="B89" t="str">
            <v>Decom Qual FERC DC2</v>
          </cell>
          <cell r="C89">
            <v>4413738.3099999996</v>
          </cell>
        </row>
        <row r="90">
          <cell r="A90">
            <v>1280070</v>
          </cell>
          <cell r="B90" t="str">
            <v>Decom Qual FERC Humb</v>
          </cell>
          <cell r="C90">
            <v>726351.76</v>
          </cell>
        </row>
        <row r="91">
          <cell r="A91">
            <v>1310000</v>
          </cell>
          <cell r="B91" t="str">
            <v>WFB General</v>
          </cell>
          <cell r="C91">
            <v>0</v>
          </cell>
        </row>
        <row r="92">
          <cell r="A92">
            <v>1310010</v>
          </cell>
          <cell r="B92" t="str">
            <v>WFB Concentration</v>
          </cell>
          <cell r="C92">
            <v>0</v>
          </cell>
        </row>
        <row r="93">
          <cell r="A93">
            <v>1310020</v>
          </cell>
          <cell r="B93" t="str">
            <v>WFB Payroll</v>
          </cell>
          <cell r="C93">
            <v>0</v>
          </cell>
        </row>
        <row r="94">
          <cell r="A94">
            <v>1310030</v>
          </cell>
          <cell r="B94" t="str">
            <v>WFB Common Dividend</v>
          </cell>
          <cell r="C94">
            <v>0</v>
          </cell>
        </row>
        <row r="95">
          <cell r="A95">
            <v>1310040</v>
          </cell>
          <cell r="B95" t="str">
            <v>WFB Preferred Div</v>
          </cell>
          <cell r="C95">
            <v>0</v>
          </cell>
        </row>
        <row r="96">
          <cell r="A96">
            <v>1310050</v>
          </cell>
          <cell r="B96" t="str">
            <v>WFB Dividend Reinvst</v>
          </cell>
          <cell r="C96">
            <v>0</v>
          </cell>
        </row>
        <row r="97">
          <cell r="A97">
            <v>1310060</v>
          </cell>
          <cell r="B97" t="str">
            <v>WFB SH&amp;C</v>
          </cell>
          <cell r="C97">
            <v>0</v>
          </cell>
        </row>
        <row r="98">
          <cell r="A98">
            <v>1310080</v>
          </cell>
          <cell r="B98" t="str">
            <v>WFB Accounts Payable</v>
          </cell>
          <cell r="C98">
            <v>0</v>
          </cell>
        </row>
        <row r="99">
          <cell r="A99">
            <v>1310090</v>
          </cell>
          <cell r="B99" t="str">
            <v>WFB SAP Payroll</v>
          </cell>
          <cell r="C99">
            <v>0</v>
          </cell>
        </row>
        <row r="100">
          <cell r="A100">
            <v>1310100</v>
          </cell>
          <cell r="B100" t="str">
            <v>WFB SAP A/P</v>
          </cell>
          <cell r="C100">
            <v>0</v>
          </cell>
        </row>
        <row r="101">
          <cell r="A101">
            <v>1310104</v>
          </cell>
          <cell r="B101" t="str">
            <v>WFB SAP A/P-Chk Clr</v>
          </cell>
          <cell r="C101">
            <v>0</v>
          </cell>
        </row>
        <row r="102">
          <cell r="A102">
            <v>1310108</v>
          </cell>
          <cell r="B102" t="str">
            <v>WFB SAP A/P-Control</v>
          </cell>
          <cell r="C102">
            <v>0</v>
          </cell>
        </row>
        <row r="103">
          <cell r="A103">
            <v>1310110</v>
          </cell>
          <cell r="B103" t="str">
            <v>WFB Enrgy Efficiency</v>
          </cell>
          <cell r="C103">
            <v>0</v>
          </cell>
        </row>
        <row r="104">
          <cell r="A104">
            <v>1310120</v>
          </cell>
          <cell r="B104" t="str">
            <v>WFB Customer Refunds</v>
          </cell>
          <cell r="C104">
            <v>0</v>
          </cell>
        </row>
        <row r="105">
          <cell r="A105">
            <v>1310130</v>
          </cell>
          <cell r="B105" t="str">
            <v>WFB Payroll T Acct</v>
          </cell>
          <cell r="C105">
            <v>0</v>
          </cell>
        </row>
        <row r="106">
          <cell r="A106">
            <v>1310140</v>
          </cell>
          <cell r="B106" t="str">
            <v>WFB Comp Payroll</v>
          </cell>
          <cell r="C106">
            <v>0</v>
          </cell>
        </row>
        <row r="107">
          <cell r="A107">
            <v>1310150</v>
          </cell>
          <cell r="B107" t="str">
            <v>WFB MLX</v>
          </cell>
          <cell r="C107">
            <v>0</v>
          </cell>
        </row>
        <row r="108">
          <cell r="A108">
            <v>1310170</v>
          </cell>
          <cell r="B108" t="str">
            <v>WFB-EDI Conc.</v>
          </cell>
          <cell r="C108">
            <v>0</v>
          </cell>
        </row>
        <row r="109">
          <cell r="A109">
            <v>1310200</v>
          </cell>
          <cell r="B109" t="str">
            <v>BofA General Account</v>
          </cell>
          <cell r="C109">
            <v>3072980.55</v>
          </cell>
        </row>
        <row r="110">
          <cell r="A110">
            <v>1310205</v>
          </cell>
          <cell r="B110" t="str">
            <v>BOFA - Payroll D/D</v>
          </cell>
          <cell r="C110">
            <v>22311.17</v>
          </cell>
        </row>
        <row r="111">
          <cell r="A111">
            <v>1310230</v>
          </cell>
          <cell r="B111" t="str">
            <v>BofA Asbestos</v>
          </cell>
          <cell r="C111">
            <v>50651.57</v>
          </cell>
        </row>
        <row r="112">
          <cell r="A112">
            <v>1310320</v>
          </cell>
          <cell r="B112" t="str">
            <v>FTIC - Deposit Acct.</v>
          </cell>
          <cell r="C112">
            <v>499999.96</v>
          </cell>
        </row>
        <row r="113">
          <cell r="A113">
            <v>1310400</v>
          </cell>
          <cell r="B113" t="str">
            <v>Union Concentration</v>
          </cell>
          <cell r="C113">
            <v>31065316.48</v>
          </cell>
        </row>
        <row r="114">
          <cell r="A114">
            <v>1310410</v>
          </cell>
          <cell r="B114" t="str">
            <v>Union Bk-Cashiers'Ck</v>
          </cell>
          <cell r="C114">
            <v>182722.57</v>
          </cell>
        </row>
        <row r="115">
          <cell r="A115">
            <v>1310420</v>
          </cell>
          <cell r="B115" t="str">
            <v>Union Bk-Contin Acct</v>
          </cell>
          <cell r="C115">
            <v>400</v>
          </cell>
        </row>
        <row r="116">
          <cell r="A116">
            <v>1310424</v>
          </cell>
          <cell r="B116" t="str">
            <v>Union Bk A/P-Chk Clr</v>
          </cell>
          <cell r="C116">
            <v>-400</v>
          </cell>
        </row>
        <row r="117">
          <cell r="A117">
            <v>1310425</v>
          </cell>
          <cell r="B117" t="str">
            <v>Union Bk CD Collatrl</v>
          </cell>
          <cell r="C117">
            <v>0</v>
          </cell>
        </row>
        <row r="118">
          <cell r="A118">
            <v>1310500</v>
          </cell>
          <cell r="B118" t="str">
            <v>Citibnk Sec Stlmnt</v>
          </cell>
          <cell r="C118">
            <v>0</v>
          </cell>
        </row>
        <row r="119">
          <cell r="A119">
            <v>1310506</v>
          </cell>
          <cell r="B119" t="str">
            <v>Debit Reclass</v>
          </cell>
          <cell r="C119">
            <v>1470</v>
          </cell>
        </row>
        <row r="120">
          <cell r="A120">
            <v>1310509</v>
          </cell>
          <cell r="B120" t="str">
            <v>Credit Reclass</v>
          </cell>
          <cell r="C120">
            <v>0</v>
          </cell>
        </row>
        <row r="121">
          <cell r="A121">
            <v>1310600</v>
          </cell>
          <cell r="B121" t="str">
            <v>FIB Concentration</v>
          </cell>
          <cell r="C121">
            <v>0</v>
          </cell>
        </row>
        <row r="122">
          <cell r="A122">
            <v>1310700</v>
          </cell>
          <cell r="B122" t="str">
            <v>Mellon A/P</v>
          </cell>
          <cell r="C122">
            <v>19608.189999999999</v>
          </cell>
        </row>
        <row r="123">
          <cell r="A123">
            <v>1310702</v>
          </cell>
          <cell r="B123" t="str">
            <v>Mellon A/P-NCHK Clr</v>
          </cell>
          <cell r="C123">
            <v>0</v>
          </cell>
        </row>
        <row r="124">
          <cell r="A124">
            <v>1310704</v>
          </cell>
          <cell r="B124" t="str">
            <v>Mellon A/P-Chk Clr</v>
          </cell>
          <cell r="C124">
            <v>-58400693.109999999</v>
          </cell>
        </row>
        <row r="125">
          <cell r="A125">
            <v>1310710</v>
          </cell>
          <cell r="B125" t="str">
            <v>Mellon Bank Payroll</v>
          </cell>
          <cell r="C125">
            <v>-2079818.67</v>
          </cell>
        </row>
        <row r="126">
          <cell r="A126">
            <v>1310720</v>
          </cell>
          <cell r="B126" t="str">
            <v>Mellon - Drafts</v>
          </cell>
          <cell r="C126">
            <v>0</v>
          </cell>
        </row>
        <row r="127">
          <cell r="A127">
            <v>1310730</v>
          </cell>
          <cell r="B127" t="str">
            <v>Mellon-Cstmr Refund</v>
          </cell>
          <cell r="C127">
            <v>13317.57</v>
          </cell>
        </row>
        <row r="128">
          <cell r="A128">
            <v>1310731</v>
          </cell>
          <cell r="B128" t="str">
            <v>Mellon-Customer Refu</v>
          </cell>
          <cell r="C128">
            <v>-4483.8900000000003</v>
          </cell>
        </row>
        <row r="129">
          <cell r="A129">
            <v>1310734</v>
          </cell>
          <cell r="B129" t="str">
            <v>Mellon C/R-Chk Clrg</v>
          </cell>
          <cell r="C129">
            <v>-9861231.6400000006</v>
          </cell>
        </row>
        <row r="130">
          <cell r="A130">
            <v>1310745</v>
          </cell>
          <cell r="B130" t="str">
            <v>Mellon Non-Qual Ret</v>
          </cell>
          <cell r="C130">
            <v>0</v>
          </cell>
        </row>
        <row r="131">
          <cell r="A131">
            <v>1310750</v>
          </cell>
          <cell r="B131" t="str">
            <v>Mellon-Dividend Disb</v>
          </cell>
          <cell r="C131">
            <v>0</v>
          </cell>
        </row>
        <row r="132">
          <cell r="A132">
            <v>1310760</v>
          </cell>
          <cell r="B132" t="str">
            <v>MELLON - Enrgy Effic</v>
          </cell>
          <cell r="C132">
            <v>0</v>
          </cell>
        </row>
        <row r="133">
          <cell r="A133">
            <v>1310770</v>
          </cell>
          <cell r="B133" t="str">
            <v>MELLON Concentration</v>
          </cell>
          <cell r="C133">
            <v>1289517.3600000001</v>
          </cell>
        </row>
        <row r="134">
          <cell r="A134">
            <v>1310780</v>
          </cell>
          <cell r="B134" t="str">
            <v>Mellon-EDI Conc</v>
          </cell>
          <cell r="C134">
            <v>356.17</v>
          </cell>
        </row>
        <row r="135">
          <cell r="A135">
            <v>1310800</v>
          </cell>
          <cell r="B135" t="str">
            <v>Mellon Bank General</v>
          </cell>
          <cell r="C135">
            <v>500113.5</v>
          </cell>
        </row>
        <row r="136">
          <cell r="A136">
            <v>1310810</v>
          </cell>
          <cell r="B136" t="str">
            <v>Mellon - ACH A/P</v>
          </cell>
          <cell r="C136">
            <v>21814.13</v>
          </cell>
        </row>
        <row r="137">
          <cell r="A137">
            <v>1310812</v>
          </cell>
          <cell r="B137" t="str">
            <v>Mellon A/P-ACH Clr</v>
          </cell>
          <cell r="C137">
            <v>-22432</v>
          </cell>
        </row>
        <row r="138">
          <cell r="A138">
            <v>1310901</v>
          </cell>
          <cell r="B138" t="str">
            <v>Prefund USD for CAD</v>
          </cell>
          <cell r="C138">
            <v>0</v>
          </cell>
        </row>
        <row r="139">
          <cell r="A139">
            <v>1310902</v>
          </cell>
          <cell r="B139" t="str">
            <v>Non-USD NCHK Clrng</v>
          </cell>
          <cell r="C139">
            <v>0</v>
          </cell>
        </row>
        <row r="140">
          <cell r="A140">
            <v>1320010</v>
          </cell>
          <cell r="B140" t="str">
            <v>WFB Reg Bnd&amp;Int</v>
          </cell>
          <cell r="C140">
            <v>0</v>
          </cell>
        </row>
        <row r="141">
          <cell r="A141">
            <v>1320020</v>
          </cell>
          <cell r="B141" t="str">
            <v>BT Bearer Interest</v>
          </cell>
          <cell r="C141">
            <v>0</v>
          </cell>
        </row>
        <row r="142">
          <cell r="A142">
            <v>1320100</v>
          </cell>
          <cell r="B142" t="str">
            <v>Mellon - Bond &amp; Int</v>
          </cell>
          <cell r="C142">
            <v>292822.26</v>
          </cell>
        </row>
        <row r="143">
          <cell r="A143">
            <v>1340000</v>
          </cell>
          <cell r="B143" t="str">
            <v>FIB DIL Mtg Prop Sld</v>
          </cell>
          <cell r="C143">
            <v>0</v>
          </cell>
        </row>
        <row r="144">
          <cell r="A144">
            <v>1340060</v>
          </cell>
          <cell r="B144" t="str">
            <v>CA Fed Bank - DWR</v>
          </cell>
          <cell r="C144">
            <v>50.4</v>
          </cell>
        </row>
        <row r="145">
          <cell r="A145">
            <v>1340070</v>
          </cell>
          <cell r="B145" t="str">
            <v>Escrow Accounts-USD</v>
          </cell>
          <cell r="C145">
            <v>85253046.629999995</v>
          </cell>
        </row>
        <row r="146">
          <cell r="A146">
            <v>1340073</v>
          </cell>
          <cell r="B146" t="str">
            <v>Escrow Accounts-CND</v>
          </cell>
          <cell r="C146">
            <v>125661435.04000001</v>
          </cell>
        </row>
        <row r="147">
          <cell r="A147">
            <v>1340077</v>
          </cell>
          <cell r="B147" t="str">
            <v>Escrow-Disputed Clms</v>
          </cell>
          <cell r="C147">
            <v>1832434190.5599999</v>
          </cell>
        </row>
        <row r="148">
          <cell r="A148">
            <v>1340078</v>
          </cell>
          <cell r="B148" t="str">
            <v>EEC-A&amp;G &amp; Watershed</v>
          </cell>
          <cell r="C148">
            <v>3000000</v>
          </cell>
        </row>
        <row r="149">
          <cell r="A149">
            <v>1340079</v>
          </cell>
          <cell r="B149" t="str">
            <v>EEC-Urbank Youth Prg</v>
          </cell>
          <cell r="C149">
            <v>7000000</v>
          </cell>
        </row>
        <row r="150">
          <cell r="A150">
            <v>1340080</v>
          </cell>
          <cell r="B150" t="str">
            <v>Trust Accounts</v>
          </cell>
          <cell r="C150">
            <v>48858561.920000002</v>
          </cell>
        </row>
        <row r="151">
          <cell r="A151">
            <v>1350010</v>
          </cell>
          <cell r="B151" t="str">
            <v>Petty Cash</v>
          </cell>
          <cell r="C151">
            <v>237273.37</v>
          </cell>
        </row>
        <row r="152">
          <cell r="A152">
            <v>1350019</v>
          </cell>
          <cell r="B152" t="str">
            <v>Conver-Petty Cash Re</v>
          </cell>
          <cell r="C152">
            <v>0</v>
          </cell>
        </row>
        <row r="153">
          <cell r="A153">
            <v>1360000</v>
          </cell>
          <cell r="B153" t="str">
            <v>Temp Cash Investment</v>
          </cell>
          <cell r="C153">
            <v>451913000.00999999</v>
          </cell>
        </row>
        <row r="154">
          <cell r="A154">
            <v>1410000</v>
          </cell>
          <cell r="B154" t="str">
            <v>Notes Receivable</v>
          </cell>
          <cell r="C154">
            <v>0</v>
          </cell>
        </row>
        <row r="155">
          <cell r="A155">
            <v>1420001</v>
          </cell>
          <cell r="B155" t="str">
            <v>A/R - Customer</v>
          </cell>
          <cell r="C155">
            <v>684793692.55999994</v>
          </cell>
        </row>
        <row r="156">
          <cell r="A156">
            <v>1420002</v>
          </cell>
          <cell r="B156" t="str">
            <v>A/R Cust Pwr/CIG-AIG</v>
          </cell>
          <cell r="C156">
            <v>0</v>
          </cell>
        </row>
        <row r="157">
          <cell r="A157">
            <v>1420003</v>
          </cell>
          <cell r="B157" t="str">
            <v>A/R Cust PEP Rev</v>
          </cell>
          <cell r="C157">
            <v>0</v>
          </cell>
        </row>
        <row r="158">
          <cell r="A158">
            <v>1420004</v>
          </cell>
          <cell r="B158" t="str">
            <v>Pending Cust Refunds</v>
          </cell>
          <cell r="C158">
            <v>-2453296.63</v>
          </cell>
        </row>
        <row r="159">
          <cell r="A159">
            <v>1420005</v>
          </cell>
          <cell r="B159" t="str">
            <v>A/R - Cust Offsets</v>
          </cell>
          <cell r="C159">
            <v>17836.009999999998</v>
          </cell>
        </row>
        <row r="160">
          <cell r="A160">
            <v>1420006</v>
          </cell>
          <cell r="B160" t="str">
            <v>A/R - Contra</v>
          </cell>
          <cell r="C160">
            <v>-948826715.41999996</v>
          </cell>
        </row>
        <row r="161">
          <cell r="A161">
            <v>1430001</v>
          </cell>
          <cell r="B161" t="str">
            <v>A/R Sale of Fuel Oil</v>
          </cell>
          <cell r="C161">
            <v>11378</v>
          </cell>
        </row>
        <row r="162">
          <cell r="A162">
            <v>1430003</v>
          </cell>
          <cell r="B162" t="str">
            <v>A/R Employee Reloc</v>
          </cell>
          <cell r="C162">
            <v>0</v>
          </cell>
        </row>
        <row r="163">
          <cell r="A163">
            <v>1430004</v>
          </cell>
          <cell r="B163" t="str">
            <v>A/R DC from PG&amp;E</v>
          </cell>
          <cell r="C163">
            <v>0</v>
          </cell>
        </row>
        <row r="164">
          <cell r="A164">
            <v>1430005</v>
          </cell>
          <cell r="B164" t="str">
            <v>A/R Cust Power</v>
          </cell>
          <cell r="C164">
            <v>0</v>
          </cell>
        </row>
        <row r="165">
          <cell r="A165">
            <v>1430006</v>
          </cell>
          <cell r="B165" t="str">
            <v>A/R PEP from PG&amp;E</v>
          </cell>
          <cell r="C165">
            <v>0</v>
          </cell>
        </row>
        <row r="166">
          <cell r="A166">
            <v>1430007</v>
          </cell>
          <cell r="B166" t="str">
            <v>A/R Westinghouse</v>
          </cell>
          <cell r="C166">
            <v>-247941.69</v>
          </cell>
        </row>
        <row r="167">
          <cell r="A167">
            <v>1430010</v>
          </cell>
          <cell r="B167" t="str">
            <v>A/R Other-Exch Agmts</v>
          </cell>
          <cell r="C167">
            <v>153163068.16999999</v>
          </cell>
        </row>
        <row r="168">
          <cell r="A168">
            <v>1430011</v>
          </cell>
          <cell r="B168" t="str">
            <v>A/R - Rncho Seco</v>
          </cell>
          <cell r="C168">
            <v>0</v>
          </cell>
        </row>
        <row r="169">
          <cell r="A169">
            <v>1430012</v>
          </cell>
          <cell r="B169" t="str">
            <v>A/R - UEG &amp; interdpt</v>
          </cell>
          <cell r="C169">
            <v>-8240</v>
          </cell>
        </row>
        <row r="170">
          <cell r="A170">
            <v>1430013</v>
          </cell>
          <cell r="B170" t="str">
            <v>A/R HBPP Decom</v>
          </cell>
          <cell r="C170">
            <v>984758.7</v>
          </cell>
        </row>
        <row r="171">
          <cell r="A171">
            <v>1430015</v>
          </cell>
          <cell r="B171" t="str">
            <v>A/R ISO/PX</v>
          </cell>
          <cell r="C171">
            <v>0</v>
          </cell>
        </row>
        <row r="172">
          <cell r="A172">
            <v>1430016</v>
          </cell>
          <cell r="B172" t="str">
            <v>A/R Rt Bd Cst</v>
          </cell>
          <cell r="C172">
            <v>0</v>
          </cell>
        </row>
        <row r="173">
          <cell r="A173">
            <v>1430020</v>
          </cell>
          <cell r="B173" t="str">
            <v>A/R ISO/PX FERC</v>
          </cell>
          <cell r="C173">
            <v>0</v>
          </cell>
        </row>
        <row r="174">
          <cell r="A174">
            <v>1430030</v>
          </cell>
          <cell r="B174" t="str">
            <v>A/R Other - NEBS</v>
          </cell>
          <cell r="C174">
            <v>6141535.8399999999</v>
          </cell>
        </row>
        <row r="175">
          <cell r="A175">
            <v>1430035</v>
          </cell>
          <cell r="B175" t="str">
            <v>A/R Other - MLX/NEBS</v>
          </cell>
          <cell r="C175">
            <v>81525648.540000007</v>
          </cell>
        </row>
        <row r="176">
          <cell r="A176">
            <v>1430040</v>
          </cell>
          <cell r="B176" t="str">
            <v>A/R Other - GST</v>
          </cell>
          <cell r="C176">
            <v>5038904.46</v>
          </cell>
        </row>
        <row r="177">
          <cell r="A177">
            <v>1430060</v>
          </cell>
          <cell r="B177" t="str">
            <v>A/R Other -Employees</v>
          </cell>
          <cell r="C177">
            <v>-75</v>
          </cell>
        </row>
        <row r="178">
          <cell r="A178">
            <v>1430061</v>
          </cell>
          <cell r="B178" t="str">
            <v>A/R Oth-Empl Payroll</v>
          </cell>
          <cell r="C178">
            <v>474660.15</v>
          </cell>
        </row>
        <row r="179">
          <cell r="A179">
            <v>1430063</v>
          </cell>
          <cell r="B179" t="str">
            <v>A/R - Employees (WC)</v>
          </cell>
          <cell r="C179">
            <v>239800.04</v>
          </cell>
        </row>
        <row r="180">
          <cell r="A180">
            <v>1430069</v>
          </cell>
          <cell r="B180" t="str">
            <v>A/R Other - Conv Emp</v>
          </cell>
          <cell r="C180">
            <v>0</v>
          </cell>
        </row>
        <row r="181">
          <cell r="A181">
            <v>1430090</v>
          </cell>
          <cell r="B181" t="str">
            <v>A/R Indep/Gov Boards</v>
          </cell>
          <cell r="C181">
            <v>0</v>
          </cell>
        </row>
        <row r="182">
          <cell r="A182">
            <v>1430091</v>
          </cell>
          <cell r="B182" t="str">
            <v>A/R Other-DWR Bond</v>
          </cell>
          <cell r="C182">
            <v>-132973386.06999999</v>
          </cell>
        </row>
        <row r="183">
          <cell r="A183">
            <v>1430095</v>
          </cell>
          <cell r="B183" t="str">
            <v>A/R - ISO/PX</v>
          </cell>
          <cell r="C183">
            <v>510031769.14999998</v>
          </cell>
        </row>
        <row r="184">
          <cell r="A184">
            <v>1430120</v>
          </cell>
          <cell r="B184" t="str">
            <v>A/R-Public Agency</v>
          </cell>
          <cell r="C184">
            <v>413064</v>
          </cell>
        </row>
        <row r="185">
          <cell r="A185">
            <v>1430130</v>
          </cell>
          <cell r="B185" t="str">
            <v>A/R Other-WAPA</v>
          </cell>
          <cell r="C185">
            <v>0</v>
          </cell>
        </row>
        <row r="186">
          <cell r="A186">
            <v>1430150</v>
          </cell>
          <cell r="B186" t="str">
            <v>A/R-Pur&amp;Intrchg Pwr</v>
          </cell>
          <cell r="C186">
            <v>1449146.51</v>
          </cell>
        </row>
        <row r="187">
          <cell r="A187">
            <v>1430180</v>
          </cell>
          <cell r="B187" t="str">
            <v>A/R-Natrl Gas Agrmts</v>
          </cell>
          <cell r="C187">
            <v>0</v>
          </cell>
        </row>
        <row r="188">
          <cell r="A188">
            <v>1430190</v>
          </cell>
          <cell r="B188" t="str">
            <v>A/R - Ed Belway</v>
          </cell>
          <cell r="C188">
            <v>0</v>
          </cell>
        </row>
        <row r="189">
          <cell r="A189">
            <v>1430200</v>
          </cell>
          <cell r="B189" t="str">
            <v>A/R-Pac Intertie</v>
          </cell>
          <cell r="C189">
            <v>938722.98</v>
          </cell>
        </row>
        <row r="190">
          <cell r="A190">
            <v>1430220</v>
          </cell>
          <cell r="B190" t="str">
            <v>A/R - Friant Pwr Int</v>
          </cell>
          <cell r="C190">
            <v>0</v>
          </cell>
        </row>
        <row r="191">
          <cell r="A191">
            <v>1430230</v>
          </cell>
          <cell r="B191" t="str">
            <v>A/R - Vendor Claims</v>
          </cell>
          <cell r="C191">
            <v>21755.360000000001</v>
          </cell>
        </row>
        <row r="192">
          <cell r="A192">
            <v>1430301</v>
          </cell>
          <cell r="B192" t="str">
            <v>A/R Other-DWR</v>
          </cell>
          <cell r="C192">
            <v>0</v>
          </cell>
        </row>
        <row r="193">
          <cell r="A193">
            <v>1431000</v>
          </cell>
          <cell r="B193" t="str">
            <v>A/R Other</v>
          </cell>
          <cell r="C193">
            <v>107927000.95999999</v>
          </cell>
        </row>
        <row r="194">
          <cell r="A194">
            <v>1440010</v>
          </cell>
          <cell r="B194" t="str">
            <v>Uncoll Trans -Energy</v>
          </cell>
          <cell r="C194">
            <v>-76739790.659999996</v>
          </cell>
        </row>
        <row r="195">
          <cell r="A195">
            <v>1440020</v>
          </cell>
          <cell r="B195" t="str">
            <v>A/R - Uncollectibles</v>
          </cell>
          <cell r="C195">
            <v>15630306.390000001</v>
          </cell>
        </row>
        <row r="196">
          <cell r="A196">
            <v>1440025</v>
          </cell>
          <cell r="B196" t="str">
            <v>A/R-Uncoll Contra</v>
          </cell>
          <cell r="C196">
            <v>18976534.309999999</v>
          </cell>
        </row>
        <row r="197">
          <cell r="A197">
            <v>1440030</v>
          </cell>
          <cell r="B197" t="str">
            <v>Uncoll - A/P W/O</v>
          </cell>
          <cell r="C197">
            <v>0</v>
          </cell>
        </row>
        <row r="198">
          <cell r="A198">
            <v>1440050</v>
          </cell>
          <cell r="B198" t="str">
            <v>Coll on Uncltbl Acct</v>
          </cell>
          <cell r="C198">
            <v>0</v>
          </cell>
        </row>
        <row r="199">
          <cell r="A199">
            <v>1460000</v>
          </cell>
          <cell r="B199" t="str">
            <v>A/R - PG&amp;E Corp.</v>
          </cell>
          <cell r="C199">
            <v>960176</v>
          </cell>
        </row>
        <row r="200">
          <cell r="A200">
            <v>1460003</v>
          </cell>
          <cell r="B200" t="str">
            <v>A/R - PG&amp;E LLC</v>
          </cell>
          <cell r="C200">
            <v>469048.78</v>
          </cell>
        </row>
        <row r="201">
          <cell r="A201">
            <v>1460050</v>
          </cell>
          <cell r="B201" t="str">
            <v>A/R - ARC</v>
          </cell>
          <cell r="C201">
            <v>3180434.38</v>
          </cell>
        </row>
        <row r="202">
          <cell r="A202">
            <v>1460051</v>
          </cell>
          <cell r="B202" t="str">
            <v>N/R - ARC</v>
          </cell>
          <cell r="C202">
            <v>840243118.57000005</v>
          </cell>
        </row>
        <row r="203">
          <cell r="A203">
            <v>1460060</v>
          </cell>
          <cell r="B203" t="str">
            <v>A/R-NEGT ET</v>
          </cell>
          <cell r="C203">
            <v>0</v>
          </cell>
        </row>
        <row r="204">
          <cell r="A204">
            <v>1460066</v>
          </cell>
          <cell r="B204" t="str">
            <v>A/R-ESV</v>
          </cell>
          <cell r="C204">
            <v>54155.91</v>
          </cell>
        </row>
        <row r="205">
          <cell r="A205">
            <v>1460101</v>
          </cell>
          <cell r="B205" t="str">
            <v>A/R-Gas Trans NWCorp</v>
          </cell>
          <cell r="C205">
            <v>0</v>
          </cell>
        </row>
        <row r="206">
          <cell r="A206">
            <v>1460200</v>
          </cell>
          <cell r="B206" t="str">
            <v>A/R - NGC</v>
          </cell>
          <cell r="C206">
            <v>2351040.67</v>
          </cell>
        </row>
        <row r="207">
          <cell r="A207">
            <v>1460300</v>
          </cell>
          <cell r="B207" t="str">
            <v>A/R - Stanpac</v>
          </cell>
          <cell r="C207">
            <v>217033.75</v>
          </cell>
        </row>
        <row r="208">
          <cell r="A208">
            <v>1460400</v>
          </cell>
          <cell r="B208" t="str">
            <v>A/R - PEFCO</v>
          </cell>
          <cell r="C208">
            <v>0</v>
          </cell>
        </row>
        <row r="209">
          <cell r="A209">
            <v>1460500</v>
          </cell>
          <cell r="B209" t="str">
            <v>A/R - PGP</v>
          </cell>
          <cell r="C209">
            <v>9952237.3699999992</v>
          </cell>
        </row>
        <row r="210">
          <cell r="A210">
            <v>1460600</v>
          </cell>
          <cell r="B210" t="str">
            <v>A/R - Calaska</v>
          </cell>
          <cell r="C210">
            <v>1057700.8899999999</v>
          </cell>
        </row>
        <row r="211">
          <cell r="A211">
            <v>1460700</v>
          </cell>
          <cell r="B211" t="str">
            <v>A/R - MTI</v>
          </cell>
          <cell r="C211">
            <v>0</v>
          </cell>
        </row>
        <row r="212">
          <cell r="A212">
            <v>1460800</v>
          </cell>
          <cell r="B212" t="str">
            <v>A/R - PCSC</v>
          </cell>
          <cell r="C212">
            <v>6275.41</v>
          </cell>
        </row>
        <row r="213">
          <cell r="A213">
            <v>1460950</v>
          </cell>
          <cell r="B213" t="str">
            <v>A/R - EEC</v>
          </cell>
          <cell r="C213">
            <v>1414055.09</v>
          </cell>
        </row>
        <row r="214">
          <cell r="A214">
            <v>1460970</v>
          </cell>
          <cell r="B214" t="str">
            <v>A/R - QUIPS</v>
          </cell>
          <cell r="C214">
            <v>0</v>
          </cell>
        </row>
        <row r="215">
          <cell r="A215">
            <v>1460991</v>
          </cell>
          <cell r="B215" t="str">
            <v>A/R - Newco Energy</v>
          </cell>
          <cell r="C215">
            <v>51200</v>
          </cell>
        </row>
        <row r="216">
          <cell r="A216">
            <v>1461000</v>
          </cell>
          <cell r="B216" t="str">
            <v>A/R Bill-PG&amp;E Corp</v>
          </cell>
          <cell r="C216">
            <v>777689.99</v>
          </cell>
        </row>
        <row r="217">
          <cell r="A217">
            <v>1461001</v>
          </cell>
          <cell r="B217" t="str">
            <v>A/R Bill-PGE Funding</v>
          </cell>
          <cell r="C217">
            <v>2881.04</v>
          </cell>
        </row>
        <row r="218">
          <cell r="A218">
            <v>1461002</v>
          </cell>
          <cell r="B218" t="str">
            <v>A/R Bill-PGE Svcs</v>
          </cell>
          <cell r="C218">
            <v>24408.04</v>
          </cell>
        </row>
        <row r="219">
          <cell r="A219">
            <v>1461004</v>
          </cell>
          <cell r="B219" t="str">
            <v>A/R Bill-GTNW</v>
          </cell>
          <cell r="C219">
            <v>0</v>
          </cell>
        </row>
        <row r="220">
          <cell r="A220">
            <v>1461006</v>
          </cell>
          <cell r="B220" t="str">
            <v>A/R Bill-NEGT ET</v>
          </cell>
          <cell r="C220">
            <v>16067.54</v>
          </cell>
        </row>
        <row r="221">
          <cell r="A221">
            <v>1461008</v>
          </cell>
          <cell r="B221" t="str">
            <v>A/R Bill-Power SvcCo</v>
          </cell>
          <cell r="C221">
            <v>113363.95</v>
          </cell>
        </row>
        <row r="222">
          <cell r="A222">
            <v>1461009</v>
          </cell>
          <cell r="B222" t="str">
            <v>A/R Bill-NGC-CA</v>
          </cell>
          <cell r="C222">
            <v>48830.41</v>
          </cell>
        </row>
        <row r="223">
          <cell r="A223">
            <v>1461012</v>
          </cell>
          <cell r="B223" t="str">
            <v>A/R Bill-PGP</v>
          </cell>
          <cell r="C223">
            <v>23639.31</v>
          </cell>
        </row>
        <row r="224">
          <cell r="A224">
            <v>1461013</v>
          </cell>
          <cell r="B224" t="str">
            <v>A/R Bill-Calaska</v>
          </cell>
          <cell r="C224">
            <v>23817.42</v>
          </cell>
        </row>
        <row r="225">
          <cell r="A225">
            <v>1461015</v>
          </cell>
          <cell r="B225" t="str">
            <v>A/R Bill-PCSC</v>
          </cell>
          <cell r="C225">
            <v>58374.17</v>
          </cell>
        </row>
        <row r="226">
          <cell r="A226">
            <v>1461017</v>
          </cell>
          <cell r="B226" t="str">
            <v>A/R Bill-Eureka</v>
          </cell>
          <cell r="C226">
            <v>35956.839999999997</v>
          </cell>
        </row>
        <row r="227">
          <cell r="A227">
            <v>1461020</v>
          </cell>
          <cell r="B227" t="str">
            <v>A/R Bill-PGE HldgLLC</v>
          </cell>
          <cell r="C227">
            <v>0</v>
          </cell>
        </row>
        <row r="228">
          <cell r="A228">
            <v>1461021</v>
          </cell>
          <cell r="B228" t="str">
            <v>A/R Bill-PGE Entrprs</v>
          </cell>
          <cell r="C228">
            <v>-5495.1</v>
          </cell>
        </row>
        <row r="229">
          <cell r="A229">
            <v>1461025</v>
          </cell>
          <cell r="B229" t="str">
            <v>A/R Bill-ES Ventures</v>
          </cell>
          <cell r="C229">
            <v>0</v>
          </cell>
        </row>
        <row r="230">
          <cell r="A230">
            <v>1461026</v>
          </cell>
          <cell r="B230" t="str">
            <v>A/R Bill-Fuelco LLC</v>
          </cell>
          <cell r="C230">
            <v>9456.7900000000009</v>
          </cell>
        </row>
        <row r="231">
          <cell r="A231">
            <v>1510000</v>
          </cell>
          <cell r="B231" t="str">
            <v>Fuel Stock</v>
          </cell>
          <cell r="C231">
            <v>631256.53</v>
          </cell>
        </row>
        <row r="232">
          <cell r="A232">
            <v>1540001</v>
          </cell>
          <cell r="B232" t="str">
            <v>Shop Jobs</v>
          </cell>
          <cell r="C232">
            <v>0</v>
          </cell>
        </row>
        <row r="233">
          <cell r="A233">
            <v>1540003</v>
          </cell>
          <cell r="B233" t="str">
            <v>Gas Trans Line Pack</v>
          </cell>
          <cell r="C233">
            <v>7398117.2300000004</v>
          </cell>
        </row>
        <row r="234">
          <cell r="A234">
            <v>1540004</v>
          </cell>
          <cell r="B234" t="str">
            <v>M&amp;S Undist.</v>
          </cell>
          <cell r="C234">
            <v>0</v>
          </cell>
        </row>
        <row r="235">
          <cell r="A235">
            <v>1540005</v>
          </cell>
          <cell r="B235" t="str">
            <v>Bus Area Inv Recls</v>
          </cell>
          <cell r="C235">
            <v>0</v>
          </cell>
        </row>
        <row r="236">
          <cell r="A236">
            <v>1540010</v>
          </cell>
          <cell r="B236" t="str">
            <v>Offset Inv-Init Load</v>
          </cell>
          <cell r="C236">
            <v>0</v>
          </cell>
        </row>
        <row r="237">
          <cell r="A237">
            <v>1540100</v>
          </cell>
          <cell r="B237" t="str">
            <v>Automotive</v>
          </cell>
          <cell r="C237">
            <v>235701.7</v>
          </cell>
        </row>
        <row r="238">
          <cell r="A238">
            <v>1540110</v>
          </cell>
          <cell r="B238" t="str">
            <v>Construction Supplie</v>
          </cell>
          <cell r="C238">
            <v>2435934.37</v>
          </cell>
        </row>
        <row r="239">
          <cell r="A239">
            <v>1540120</v>
          </cell>
          <cell r="B239" t="str">
            <v>Conductors, Cable &amp;</v>
          </cell>
          <cell r="C239">
            <v>15016872.26</v>
          </cell>
        </row>
        <row r="240">
          <cell r="A240">
            <v>1540130</v>
          </cell>
          <cell r="B240" t="str">
            <v>Pumps, Compr, Blowr,</v>
          </cell>
          <cell r="C240">
            <v>5845022.96</v>
          </cell>
        </row>
        <row r="241">
          <cell r="A241">
            <v>1540140</v>
          </cell>
          <cell r="B241" t="str">
            <v>Electrical Specialti</v>
          </cell>
          <cell r="C241">
            <v>15732232.6</v>
          </cell>
        </row>
        <row r="242">
          <cell r="A242">
            <v>1540150</v>
          </cell>
          <cell r="B242" t="str">
            <v>Fuels, Lubricants &amp;</v>
          </cell>
          <cell r="C242">
            <v>129498.36</v>
          </cell>
        </row>
        <row r="243">
          <cell r="A243">
            <v>1540160</v>
          </cell>
          <cell r="B243" t="str">
            <v>Gas &amp; Water Specialt</v>
          </cell>
          <cell r="C243">
            <v>15554512.1</v>
          </cell>
        </row>
        <row r="244">
          <cell r="A244">
            <v>1540170</v>
          </cell>
          <cell r="B244" t="str">
            <v>Chem, Clnrs, Compds,</v>
          </cell>
          <cell r="C244">
            <v>661643.4</v>
          </cell>
        </row>
        <row r="245">
          <cell r="A245">
            <v>1540180</v>
          </cell>
          <cell r="B245" t="str">
            <v>Poles, Insulators &amp;</v>
          </cell>
          <cell r="C245">
            <v>11908329.699999999</v>
          </cell>
        </row>
        <row r="246">
          <cell r="A246">
            <v>1540190</v>
          </cell>
          <cell r="B246" t="str">
            <v>Gen, Motors &amp; Indust</v>
          </cell>
          <cell r="C246">
            <v>5367131.43</v>
          </cell>
        </row>
        <row r="247">
          <cell r="A247">
            <v>1540200</v>
          </cell>
          <cell r="B247" t="str">
            <v>Electrical &amp; Electro</v>
          </cell>
          <cell r="C247">
            <v>3812573.26</v>
          </cell>
        </row>
        <row r="248">
          <cell r="A248">
            <v>1540210</v>
          </cell>
          <cell r="B248" t="str">
            <v>Lighting Fixtures &amp;</v>
          </cell>
          <cell r="C248">
            <v>752018.7</v>
          </cell>
        </row>
        <row r="249">
          <cell r="A249">
            <v>1540220</v>
          </cell>
          <cell r="B249" t="str">
            <v>Measuring Instrument</v>
          </cell>
          <cell r="C249">
            <v>5014090.47</v>
          </cell>
        </row>
        <row r="250">
          <cell r="A250">
            <v>1540230</v>
          </cell>
          <cell r="B250" t="str">
            <v>Commun &amp; Signaling E</v>
          </cell>
          <cell r="C250">
            <v>2944979.62</v>
          </cell>
        </row>
        <row r="251">
          <cell r="A251">
            <v>1540240</v>
          </cell>
          <cell r="B251" t="str">
            <v>Power Plant Specialt</v>
          </cell>
          <cell r="C251">
            <v>20171923.16</v>
          </cell>
        </row>
        <row r="252">
          <cell r="A252">
            <v>1540250</v>
          </cell>
          <cell r="B252" t="str">
            <v>Eng, Turbines &amp; Wate</v>
          </cell>
          <cell r="C252">
            <v>4210498.25</v>
          </cell>
        </row>
        <row r="253">
          <cell r="A253">
            <v>1540260</v>
          </cell>
          <cell r="B253" t="str">
            <v>Transformers, Regula</v>
          </cell>
          <cell r="C253">
            <v>3446112.53</v>
          </cell>
        </row>
        <row r="254">
          <cell r="A254">
            <v>1540270</v>
          </cell>
          <cell r="B254" t="str">
            <v>Fabricated Structure</v>
          </cell>
          <cell r="C254">
            <v>1623162.7</v>
          </cell>
        </row>
        <row r="255">
          <cell r="A255">
            <v>1540280</v>
          </cell>
          <cell r="B255" t="str">
            <v>Tools, First Aid &amp; S</v>
          </cell>
          <cell r="C255">
            <v>1989232.95</v>
          </cell>
        </row>
        <row r="256">
          <cell r="A256">
            <v>1540290</v>
          </cell>
          <cell r="B256" t="str">
            <v>Matls Not Otherwise</v>
          </cell>
          <cell r="C256">
            <v>1052214.77</v>
          </cell>
        </row>
        <row r="257">
          <cell r="A257">
            <v>1540300</v>
          </cell>
          <cell r="B257" t="str">
            <v>Printed Matls, Signs</v>
          </cell>
          <cell r="C257">
            <v>1058094.3600000001</v>
          </cell>
        </row>
        <row r="258">
          <cell r="A258">
            <v>1540310</v>
          </cell>
          <cell r="B258" t="str">
            <v>Computers &amp; Parts</v>
          </cell>
          <cell r="C258">
            <v>1135117.75</v>
          </cell>
        </row>
        <row r="259">
          <cell r="A259">
            <v>1641010</v>
          </cell>
          <cell r="B259" t="str">
            <v>Gas Stored Undrgrnd</v>
          </cell>
          <cell r="C259">
            <v>133871464.63</v>
          </cell>
        </row>
        <row r="260">
          <cell r="A260">
            <v>1641020</v>
          </cell>
          <cell r="B260" t="str">
            <v>Gas Stored for Other</v>
          </cell>
          <cell r="C260">
            <v>0</v>
          </cell>
        </row>
        <row r="261">
          <cell r="A261">
            <v>1641030</v>
          </cell>
          <cell r="B261" t="str">
            <v>Gas Stored for UEG</v>
          </cell>
          <cell r="C261">
            <v>0</v>
          </cell>
        </row>
        <row r="262">
          <cell r="A262">
            <v>1650010</v>
          </cell>
          <cell r="B262" t="str">
            <v>PPD ChsMell-Stk&amp;Div</v>
          </cell>
          <cell r="C262">
            <v>3200.06</v>
          </cell>
        </row>
        <row r="263">
          <cell r="A263">
            <v>1650020</v>
          </cell>
          <cell r="B263" t="str">
            <v>Prepaid Retainers</v>
          </cell>
          <cell r="C263">
            <v>50000</v>
          </cell>
        </row>
        <row r="264">
          <cell r="A264">
            <v>1650025</v>
          </cell>
          <cell r="B264" t="str">
            <v>PPMT-Security Deposi</v>
          </cell>
          <cell r="C264">
            <v>7335501.71</v>
          </cell>
        </row>
        <row r="265">
          <cell r="A265">
            <v>1650026</v>
          </cell>
          <cell r="B265" t="str">
            <v>Prepaid Assets-Elec</v>
          </cell>
          <cell r="C265">
            <v>1631190.85</v>
          </cell>
        </row>
        <row r="266">
          <cell r="A266">
            <v>1650027</v>
          </cell>
          <cell r="B266" t="str">
            <v>Prepaid Assets-Gas</v>
          </cell>
          <cell r="C266">
            <v>0</v>
          </cell>
        </row>
        <row r="267">
          <cell r="A267">
            <v>1650030</v>
          </cell>
          <cell r="B267" t="str">
            <v>Prepaid - SERP</v>
          </cell>
          <cell r="C267">
            <v>0</v>
          </cell>
        </row>
        <row r="268">
          <cell r="A268">
            <v>1650040</v>
          </cell>
          <cell r="B268" t="str">
            <v>Prepaid PBOP</v>
          </cell>
          <cell r="C268">
            <v>0</v>
          </cell>
        </row>
        <row r="269">
          <cell r="A269">
            <v>1650050</v>
          </cell>
          <cell r="B269" t="str">
            <v>CCSF Prepayment</v>
          </cell>
          <cell r="C269">
            <v>0</v>
          </cell>
        </row>
        <row r="270">
          <cell r="A270">
            <v>1650060</v>
          </cell>
          <cell r="B270" t="str">
            <v>Ppd Exec Insur Prem</v>
          </cell>
          <cell r="C270">
            <v>0</v>
          </cell>
        </row>
        <row r="271">
          <cell r="A271">
            <v>1650070</v>
          </cell>
          <cell r="B271" t="str">
            <v>Ppd Prop/Bus Tax</v>
          </cell>
          <cell r="C271">
            <v>13287178.6</v>
          </cell>
        </row>
        <row r="272">
          <cell r="A272">
            <v>1650080</v>
          </cell>
          <cell r="B272" t="str">
            <v>Ppd Misc Assets</v>
          </cell>
          <cell r="C272">
            <v>9690092.1799999997</v>
          </cell>
        </row>
        <row r="273">
          <cell r="A273">
            <v>1650090</v>
          </cell>
          <cell r="B273" t="str">
            <v>Ppd-MCD IS ST WL Ryl</v>
          </cell>
          <cell r="C273">
            <v>0</v>
          </cell>
        </row>
        <row r="274">
          <cell r="A274">
            <v>1650100</v>
          </cell>
          <cell r="B274" t="str">
            <v>Prepaid Insurance</v>
          </cell>
          <cell r="C274">
            <v>19019440.41</v>
          </cell>
        </row>
        <row r="275">
          <cell r="A275">
            <v>1710000</v>
          </cell>
          <cell r="B275" t="str">
            <v>Int &amp; Divdnd Recvble</v>
          </cell>
          <cell r="C275">
            <v>1686522.86</v>
          </cell>
        </row>
        <row r="276">
          <cell r="A276">
            <v>1730000</v>
          </cell>
          <cell r="B276" t="str">
            <v>Accr Utility Revenue</v>
          </cell>
          <cell r="C276">
            <v>634221427.34000003</v>
          </cell>
        </row>
        <row r="277">
          <cell r="A277">
            <v>1750001</v>
          </cell>
          <cell r="B277" t="str">
            <v>APRM - Electric, Cur</v>
          </cell>
          <cell r="C277">
            <v>22512828</v>
          </cell>
        </row>
        <row r="278">
          <cell r="A278">
            <v>1750002</v>
          </cell>
          <cell r="B278" t="str">
            <v>APRM - Gas, Current</v>
          </cell>
          <cell r="C278">
            <v>148711</v>
          </cell>
        </row>
        <row r="279">
          <cell r="A279">
            <v>1750003</v>
          </cell>
          <cell r="B279" t="str">
            <v>APRM - Electric</v>
          </cell>
          <cell r="C279">
            <v>-326939</v>
          </cell>
        </row>
        <row r="280">
          <cell r="A280">
            <v>1760002</v>
          </cell>
          <cell r="C280">
            <v>0</v>
          </cell>
        </row>
        <row r="281">
          <cell r="A281">
            <v>1760060</v>
          </cell>
          <cell r="C281">
            <v>0</v>
          </cell>
        </row>
        <row r="282">
          <cell r="A282">
            <v>1810000</v>
          </cell>
          <cell r="B282" t="str">
            <v>Unamortized Debt Exp</v>
          </cell>
          <cell r="C282">
            <v>77866393.790000007</v>
          </cell>
        </row>
        <row r="283">
          <cell r="A283">
            <v>1822001</v>
          </cell>
          <cell r="B283" t="str">
            <v>RA Geys 15 Unrcv Cst</v>
          </cell>
          <cell r="C283">
            <v>0</v>
          </cell>
        </row>
        <row r="284">
          <cell r="A284">
            <v>1822002</v>
          </cell>
          <cell r="B284" t="str">
            <v>RA Helms Proj Costs</v>
          </cell>
          <cell r="C284">
            <v>0</v>
          </cell>
        </row>
        <row r="285">
          <cell r="A285">
            <v>1822003</v>
          </cell>
          <cell r="B285" t="str">
            <v>RA Other Util Plant</v>
          </cell>
          <cell r="C285">
            <v>0</v>
          </cell>
        </row>
        <row r="286">
          <cell r="A286">
            <v>1823001</v>
          </cell>
          <cell r="B286" t="str">
            <v>BA Def Energy Adj</v>
          </cell>
          <cell r="C286">
            <v>0</v>
          </cell>
        </row>
        <row r="287">
          <cell r="A287">
            <v>1823002</v>
          </cell>
          <cell r="B287" t="str">
            <v>BA - Core Broker Fee</v>
          </cell>
          <cell r="C287">
            <v>-922581.17</v>
          </cell>
        </row>
        <row r="288">
          <cell r="A288">
            <v>1823003</v>
          </cell>
          <cell r="B288" t="str">
            <v>BA Def'd Fuel CstAdj</v>
          </cell>
          <cell r="C288">
            <v>0</v>
          </cell>
        </row>
        <row r="289">
          <cell r="A289">
            <v>1823004</v>
          </cell>
          <cell r="B289" t="str">
            <v>BA - Elec Vehicle</v>
          </cell>
          <cell r="C289">
            <v>868095.87</v>
          </cell>
        </row>
        <row r="290">
          <cell r="A290">
            <v>1823005</v>
          </cell>
          <cell r="B290" t="str">
            <v>BA El Cons Fin Adj</v>
          </cell>
          <cell r="C290">
            <v>0</v>
          </cell>
        </row>
        <row r="291">
          <cell r="A291">
            <v>1823006</v>
          </cell>
          <cell r="B291" t="str">
            <v>CACCMA</v>
          </cell>
          <cell r="C291">
            <v>0</v>
          </cell>
        </row>
        <row r="292">
          <cell r="A292">
            <v>1823007</v>
          </cell>
          <cell r="B292" t="str">
            <v>BA Gas Cons Fin Adj</v>
          </cell>
          <cell r="C292">
            <v>0</v>
          </cell>
        </row>
        <row r="293">
          <cell r="A293">
            <v>1823008</v>
          </cell>
          <cell r="B293" t="str">
            <v>BA - NEMMA Electric</v>
          </cell>
          <cell r="C293">
            <v>584453.39</v>
          </cell>
        </row>
        <row r="294">
          <cell r="A294">
            <v>1823009</v>
          </cell>
          <cell r="B294" t="str">
            <v>BA Elec Rev Adj</v>
          </cell>
          <cell r="C294">
            <v>0</v>
          </cell>
        </row>
        <row r="295">
          <cell r="A295">
            <v>1823010</v>
          </cell>
          <cell r="B295" t="str">
            <v>UnRecov Srchg BA</v>
          </cell>
          <cell r="C295">
            <v>0</v>
          </cell>
        </row>
        <row r="296">
          <cell r="A296">
            <v>1823011</v>
          </cell>
          <cell r="B296" t="str">
            <v>RA Helms Reg Asset</v>
          </cell>
          <cell r="C296">
            <v>0</v>
          </cell>
        </row>
        <row r="297">
          <cell r="A297">
            <v>1823012</v>
          </cell>
          <cell r="B297" t="str">
            <v>BA Helms Adj Acct</v>
          </cell>
          <cell r="C297">
            <v>0</v>
          </cell>
        </row>
        <row r="298">
          <cell r="A298">
            <v>1823013</v>
          </cell>
          <cell r="B298" t="str">
            <v>BA Purch'd Gas Acct</v>
          </cell>
          <cell r="C298">
            <v>-77375147.230000004</v>
          </cell>
        </row>
        <row r="299">
          <cell r="A299">
            <v>1823014</v>
          </cell>
          <cell r="B299" t="str">
            <v>RA-Angles &amp; Utica Hy</v>
          </cell>
          <cell r="C299">
            <v>0</v>
          </cell>
        </row>
        <row r="300">
          <cell r="A300">
            <v>1823015</v>
          </cell>
          <cell r="B300" t="str">
            <v>BA Recpt PCA</v>
          </cell>
          <cell r="C300">
            <v>0</v>
          </cell>
        </row>
        <row r="301">
          <cell r="A301">
            <v>1823016</v>
          </cell>
          <cell r="B301" t="str">
            <v>BA Electric Baseline</v>
          </cell>
          <cell r="C301">
            <v>177480920.06999999</v>
          </cell>
        </row>
        <row r="302">
          <cell r="A302">
            <v>1823017</v>
          </cell>
          <cell r="B302" t="str">
            <v>BA Gas Baseline</v>
          </cell>
          <cell r="C302">
            <v>19374148.039999999</v>
          </cell>
        </row>
        <row r="303">
          <cell r="A303">
            <v>1823018</v>
          </cell>
          <cell r="B303" t="str">
            <v>BA - SGPMA Electric</v>
          </cell>
          <cell r="C303">
            <v>17922435.530000001</v>
          </cell>
        </row>
        <row r="304">
          <cell r="A304">
            <v>1823019</v>
          </cell>
          <cell r="B304" t="str">
            <v>BA - SGPMA Gas</v>
          </cell>
          <cell r="C304">
            <v>5853361.5999999996</v>
          </cell>
        </row>
        <row r="305">
          <cell r="A305">
            <v>1823020</v>
          </cell>
          <cell r="B305" t="str">
            <v>BA (BCA) Chrg Accnt</v>
          </cell>
          <cell r="C305">
            <v>-3493597.5</v>
          </cell>
        </row>
        <row r="306">
          <cell r="A306">
            <v>1823021</v>
          </cell>
          <cell r="B306" t="str">
            <v>BA CARE Prog Elec</v>
          </cell>
          <cell r="C306">
            <v>2086097.91</v>
          </cell>
        </row>
        <row r="307">
          <cell r="A307">
            <v>1823022</v>
          </cell>
          <cell r="B307" t="str">
            <v>BA CARE Prog Gas</v>
          </cell>
          <cell r="C307">
            <v>17260782.93</v>
          </cell>
        </row>
        <row r="308">
          <cell r="A308">
            <v>1823023</v>
          </cell>
          <cell r="B308" t="str">
            <v>BA Hzrdus Sub - Elec</v>
          </cell>
          <cell r="C308">
            <v>9868268.3900000006</v>
          </cell>
        </row>
        <row r="309">
          <cell r="A309">
            <v>1823024</v>
          </cell>
          <cell r="B309" t="str">
            <v>BA Hzrdus Sub - Gas</v>
          </cell>
          <cell r="C309">
            <v>12394453.26</v>
          </cell>
        </row>
        <row r="310">
          <cell r="A310">
            <v>1823025</v>
          </cell>
          <cell r="B310" t="str">
            <v>BA GFC Non Core</v>
          </cell>
          <cell r="C310">
            <v>0</v>
          </cell>
        </row>
        <row r="311">
          <cell r="A311">
            <v>1823028</v>
          </cell>
          <cell r="B311" t="str">
            <v>BA Gas FC Core</v>
          </cell>
          <cell r="C311">
            <v>-77366735.540000007</v>
          </cell>
        </row>
        <row r="312">
          <cell r="A312">
            <v>1823029</v>
          </cell>
          <cell r="B312" t="str">
            <v>BA NC Cust Class Chg</v>
          </cell>
          <cell r="C312">
            <v>-387299.81</v>
          </cell>
        </row>
        <row r="313">
          <cell r="A313">
            <v>1823030</v>
          </cell>
          <cell r="B313" t="str">
            <v>BA EOR Adj.</v>
          </cell>
          <cell r="C313">
            <v>85281.3</v>
          </cell>
        </row>
        <row r="314">
          <cell r="A314">
            <v>1823032</v>
          </cell>
          <cell r="B314" t="str">
            <v>BA Brokerage Fees</v>
          </cell>
          <cell r="C314">
            <v>0</v>
          </cell>
        </row>
        <row r="315">
          <cell r="A315">
            <v>1823034</v>
          </cell>
          <cell r="B315" t="str">
            <v>BA Trans Cost-Core</v>
          </cell>
          <cell r="C315">
            <v>0</v>
          </cell>
        </row>
        <row r="316">
          <cell r="A316">
            <v>1823035</v>
          </cell>
          <cell r="B316" t="str">
            <v>BA CEE Resource Elec</v>
          </cell>
          <cell r="C316">
            <v>0</v>
          </cell>
        </row>
        <row r="317">
          <cell r="A317">
            <v>1823036</v>
          </cell>
          <cell r="B317" t="str">
            <v>BA CEE Resource Gas</v>
          </cell>
          <cell r="C317">
            <v>0</v>
          </cell>
        </row>
        <row r="318">
          <cell r="A318">
            <v>1823037</v>
          </cell>
          <cell r="B318" t="str">
            <v>BA CPDCA</v>
          </cell>
          <cell r="C318">
            <v>-5555960.4900000002</v>
          </cell>
        </row>
        <row r="319">
          <cell r="A319">
            <v>1823038</v>
          </cell>
          <cell r="B319" t="str">
            <v>BA CSPDC</v>
          </cell>
          <cell r="C319">
            <v>0</v>
          </cell>
        </row>
        <row r="320">
          <cell r="A320">
            <v>1823039</v>
          </cell>
          <cell r="B320" t="str">
            <v>BA ITCS</v>
          </cell>
          <cell r="C320">
            <v>0</v>
          </cell>
        </row>
        <row r="321">
          <cell r="A321">
            <v>1823040</v>
          </cell>
          <cell r="B321" t="str">
            <v>Market Center BA-Gas</v>
          </cell>
          <cell r="C321">
            <v>0</v>
          </cell>
        </row>
        <row r="322">
          <cell r="A322">
            <v>1823041</v>
          </cell>
          <cell r="B322" t="str">
            <v>BA CEE Incent - N/C</v>
          </cell>
          <cell r="C322">
            <v>0</v>
          </cell>
        </row>
        <row r="323">
          <cell r="A323">
            <v>1823042</v>
          </cell>
          <cell r="B323" t="str">
            <v>BA CEE Incent - Elec</v>
          </cell>
          <cell r="C323">
            <v>-271859.78999999998</v>
          </cell>
        </row>
        <row r="324">
          <cell r="A324">
            <v>1823043</v>
          </cell>
          <cell r="B324" t="str">
            <v>BA CEE Incent - Gas</v>
          </cell>
          <cell r="C324">
            <v>-384312.97</v>
          </cell>
        </row>
        <row r="325">
          <cell r="A325">
            <v>1823044</v>
          </cell>
          <cell r="B325" t="str">
            <v>RA Rate Reduct Bonds</v>
          </cell>
          <cell r="C325">
            <v>939072952.33000004</v>
          </cell>
        </row>
        <row r="326">
          <cell r="A326">
            <v>1823046</v>
          </cell>
          <cell r="B326" t="str">
            <v>BA CFSA (Gas Core)</v>
          </cell>
          <cell r="C326">
            <v>-8753579.1099999994</v>
          </cell>
        </row>
        <row r="327">
          <cell r="A327">
            <v>1823047</v>
          </cell>
          <cell r="B327" t="str">
            <v>BA Gas AB1002 PPP</v>
          </cell>
          <cell r="C327">
            <v>58438351.850000001</v>
          </cell>
        </row>
        <row r="328">
          <cell r="A328">
            <v>1823048</v>
          </cell>
          <cell r="B328" t="str">
            <v>BA FSTCMA Electric</v>
          </cell>
          <cell r="C328">
            <v>0</v>
          </cell>
        </row>
        <row r="329">
          <cell r="A329">
            <v>1823049</v>
          </cell>
          <cell r="B329" t="str">
            <v>BA FSTCMA Gas</v>
          </cell>
          <cell r="C329">
            <v>0</v>
          </cell>
        </row>
        <row r="330">
          <cell r="A330">
            <v>1823050</v>
          </cell>
          <cell r="B330" t="str">
            <v>Real Time EM Memo AC</v>
          </cell>
          <cell r="C330">
            <v>10330.23</v>
          </cell>
        </row>
        <row r="331">
          <cell r="A331">
            <v>1823051</v>
          </cell>
          <cell r="B331" t="str">
            <v>BA - ERRA</v>
          </cell>
          <cell r="C331">
            <v>50581213.039999999</v>
          </cell>
        </row>
        <row r="332">
          <cell r="A332">
            <v>1823052</v>
          </cell>
          <cell r="B332" t="str">
            <v>BA EPSMA</v>
          </cell>
          <cell r="C332">
            <v>0</v>
          </cell>
        </row>
        <row r="333">
          <cell r="A333">
            <v>1823053</v>
          </cell>
          <cell r="B333" t="str">
            <v>Common Area BA</v>
          </cell>
          <cell r="C333">
            <v>7056409.1500000004</v>
          </cell>
        </row>
        <row r="334">
          <cell r="A334">
            <v>1823054</v>
          </cell>
          <cell r="B334" t="str">
            <v>Renewables BA</v>
          </cell>
          <cell r="C334">
            <v>-11508595.76</v>
          </cell>
        </row>
        <row r="335">
          <cell r="A335">
            <v>1823055</v>
          </cell>
          <cell r="B335" t="str">
            <v>RDDBA</v>
          </cell>
          <cell r="C335">
            <v>-5337828.09</v>
          </cell>
        </row>
        <row r="336">
          <cell r="A336">
            <v>1823056</v>
          </cell>
          <cell r="B336" t="str">
            <v>Bond-Charge Bal Acct</v>
          </cell>
          <cell r="C336">
            <v>-41896106.299999997</v>
          </cell>
        </row>
        <row r="337">
          <cell r="A337">
            <v>1823057</v>
          </cell>
          <cell r="B337" t="str">
            <v>BA - UG</v>
          </cell>
          <cell r="C337">
            <v>113458467.13</v>
          </cell>
        </row>
        <row r="338">
          <cell r="A338">
            <v>1823059</v>
          </cell>
          <cell r="B338" t="str">
            <v>URG Gen Related RA</v>
          </cell>
          <cell r="C338">
            <v>69063648.430000007</v>
          </cell>
        </row>
        <row r="339">
          <cell r="A339">
            <v>1823067</v>
          </cell>
          <cell r="B339" t="str">
            <v>ECFFTA</v>
          </cell>
          <cell r="C339">
            <v>786867.52</v>
          </cell>
        </row>
        <row r="340">
          <cell r="A340">
            <v>1823068</v>
          </cell>
          <cell r="B340" t="str">
            <v>GCFFTA</v>
          </cell>
          <cell r="C340">
            <v>327044.61</v>
          </cell>
        </row>
        <row r="341">
          <cell r="A341">
            <v>1823069</v>
          </cell>
          <cell r="B341" t="str">
            <v>RA - Env Non-HSM</v>
          </cell>
          <cell r="C341">
            <v>24491895.739999998</v>
          </cell>
        </row>
        <row r="342">
          <cell r="A342">
            <v>1823071</v>
          </cell>
          <cell r="B342" t="str">
            <v>RA Other - Env Comp</v>
          </cell>
          <cell r="C342">
            <v>121107779.3</v>
          </cell>
        </row>
        <row r="343">
          <cell r="A343">
            <v>1823072</v>
          </cell>
          <cell r="B343" t="str">
            <v>BA Noncore Storage</v>
          </cell>
          <cell r="C343">
            <v>0</v>
          </cell>
        </row>
        <row r="344">
          <cell r="A344">
            <v>1823073</v>
          </cell>
          <cell r="B344" t="str">
            <v>BA Nat Gas Vehicle</v>
          </cell>
          <cell r="C344">
            <v>1108961.77</v>
          </cell>
        </row>
        <row r="345">
          <cell r="A345">
            <v>1823074</v>
          </cell>
          <cell r="B345" t="str">
            <v>BA-Core Sub Phaseout</v>
          </cell>
          <cell r="C345">
            <v>-627913.81999999995</v>
          </cell>
        </row>
        <row r="346">
          <cell r="A346">
            <v>1823075</v>
          </cell>
          <cell r="B346" t="str">
            <v>BA Cogen Shortfall</v>
          </cell>
          <cell r="C346">
            <v>0</v>
          </cell>
        </row>
        <row r="347">
          <cell r="A347">
            <v>1823076</v>
          </cell>
          <cell r="B347" t="str">
            <v>BA - DWR/ISO Cost BA</v>
          </cell>
          <cell r="C347">
            <v>0</v>
          </cell>
        </row>
        <row r="348">
          <cell r="A348">
            <v>1823077</v>
          </cell>
          <cell r="B348" t="str">
            <v>RARAM</v>
          </cell>
          <cell r="C348">
            <v>37368590.270000003</v>
          </cell>
        </row>
        <row r="349">
          <cell r="A349">
            <v>1823078</v>
          </cell>
          <cell r="B349" t="str">
            <v>DRAM</v>
          </cell>
          <cell r="C349">
            <v>139298029.47999999</v>
          </cell>
        </row>
        <row r="350">
          <cell r="A350">
            <v>1823079</v>
          </cell>
          <cell r="B350" t="str">
            <v>BA - DRPMA</v>
          </cell>
          <cell r="C350">
            <v>370717.24</v>
          </cell>
        </row>
        <row r="351">
          <cell r="A351">
            <v>1823080</v>
          </cell>
          <cell r="B351" t="str">
            <v>BA EMF</v>
          </cell>
          <cell r="C351">
            <v>0</v>
          </cell>
        </row>
        <row r="352">
          <cell r="A352">
            <v>1823081</v>
          </cell>
          <cell r="B352" t="str">
            <v>BA-LIEEMA Elec</v>
          </cell>
          <cell r="C352">
            <v>5875032.25</v>
          </cell>
        </row>
        <row r="353">
          <cell r="A353">
            <v>1823085</v>
          </cell>
          <cell r="B353" t="str">
            <v>BA - ILPMA</v>
          </cell>
          <cell r="C353">
            <v>120127.7</v>
          </cell>
        </row>
        <row r="354">
          <cell r="A354">
            <v>1823090</v>
          </cell>
          <cell r="B354" t="str">
            <v>BA Gas Resv Contra</v>
          </cell>
          <cell r="C354">
            <v>-79488546.480000004</v>
          </cell>
        </row>
        <row r="355">
          <cell r="A355">
            <v>1823091</v>
          </cell>
          <cell r="B355" t="str">
            <v>BA Elec Resv Contra</v>
          </cell>
          <cell r="C355">
            <v>0</v>
          </cell>
        </row>
        <row r="356">
          <cell r="A356">
            <v>1823092</v>
          </cell>
          <cell r="B356" t="str">
            <v>BA Inter Trans Cost</v>
          </cell>
          <cell r="C356">
            <v>0</v>
          </cell>
        </row>
        <row r="357">
          <cell r="A357">
            <v>1823093</v>
          </cell>
          <cell r="B357" t="str">
            <v>BA Industry Restruct</v>
          </cell>
          <cell r="C357">
            <v>0</v>
          </cell>
        </row>
        <row r="358">
          <cell r="A358">
            <v>1823095</v>
          </cell>
          <cell r="B358" t="str">
            <v>BA TCAMA</v>
          </cell>
          <cell r="C358">
            <v>0</v>
          </cell>
        </row>
        <row r="359">
          <cell r="A359">
            <v>1823097</v>
          </cell>
          <cell r="B359" t="str">
            <v>BA Transition Cost</v>
          </cell>
          <cell r="C359">
            <v>0</v>
          </cell>
        </row>
        <row r="360">
          <cell r="A360">
            <v>1823098</v>
          </cell>
          <cell r="B360" t="str">
            <v>BA SRA</v>
          </cell>
          <cell r="C360">
            <v>1882180.8</v>
          </cell>
        </row>
        <row r="361">
          <cell r="A361">
            <v>1823099</v>
          </cell>
          <cell r="B361" t="str">
            <v>TRBA</v>
          </cell>
          <cell r="C361">
            <v>151913435.49000001</v>
          </cell>
        </row>
        <row r="362">
          <cell r="A362">
            <v>1823100</v>
          </cell>
          <cell r="B362" t="str">
            <v>Gen M A Reserve</v>
          </cell>
          <cell r="C362">
            <v>0</v>
          </cell>
        </row>
        <row r="363">
          <cell r="A363">
            <v>1823103</v>
          </cell>
          <cell r="B363" t="str">
            <v>ERCA</v>
          </cell>
          <cell r="C363">
            <v>112186568.92</v>
          </cell>
        </row>
        <row r="364">
          <cell r="A364">
            <v>1823104</v>
          </cell>
          <cell r="B364" t="str">
            <v>Real Prop. Gain/Loss</v>
          </cell>
          <cell r="C364">
            <v>-24564311.969999999</v>
          </cell>
        </row>
        <row r="365">
          <cell r="A365">
            <v>1823105</v>
          </cell>
          <cell r="B365" t="str">
            <v>RSBA</v>
          </cell>
          <cell r="C365">
            <v>140318609.96000001</v>
          </cell>
        </row>
        <row r="366">
          <cell r="A366">
            <v>1823106</v>
          </cell>
          <cell r="B366" t="str">
            <v>ARCMA</v>
          </cell>
          <cell r="C366">
            <v>0</v>
          </cell>
        </row>
        <row r="367">
          <cell r="A367">
            <v>1823107</v>
          </cell>
          <cell r="B367" t="str">
            <v>Generation Asset BA</v>
          </cell>
          <cell r="C367">
            <v>0</v>
          </cell>
        </row>
        <row r="368">
          <cell r="A368">
            <v>1823110</v>
          </cell>
          <cell r="B368" t="str">
            <v>Elec BA Reserve Acct</v>
          </cell>
          <cell r="C368">
            <v>-599069233.13999999</v>
          </cell>
        </row>
        <row r="369">
          <cell r="A369">
            <v>1823111</v>
          </cell>
          <cell r="B369" t="str">
            <v>BA El Paso</v>
          </cell>
          <cell r="C369">
            <v>-14689191.119999999</v>
          </cell>
        </row>
        <row r="370">
          <cell r="A370">
            <v>1823112</v>
          </cell>
          <cell r="B370" t="str">
            <v>RA - LT Disability</v>
          </cell>
          <cell r="C370">
            <v>0</v>
          </cell>
        </row>
        <row r="371">
          <cell r="A371">
            <v>1823113</v>
          </cell>
          <cell r="B371" t="str">
            <v>RA - LT Disab Contra</v>
          </cell>
          <cell r="C371">
            <v>0</v>
          </cell>
        </row>
        <row r="372">
          <cell r="A372">
            <v>1823114</v>
          </cell>
          <cell r="B372" t="str">
            <v>RA - PBOP Med</v>
          </cell>
          <cell r="C372">
            <v>0</v>
          </cell>
        </row>
        <row r="373">
          <cell r="A373">
            <v>1823115</v>
          </cell>
          <cell r="B373" t="str">
            <v>RA - PBOP Life</v>
          </cell>
          <cell r="C373">
            <v>0</v>
          </cell>
        </row>
        <row r="374">
          <cell r="A374">
            <v>1823116</v>
          </cell>
          <cell r="B374" t="str">
            <v>RA - PBOP Med Contr</v>
          </cell>
          <cell r="C374">
            <v>0</v>
          </cell>
        </row>
        <row r="375">
          <cell r="A375">
            <v>1823117</v>
          </cell>
          <cell r="B375" t="str">
            <v>RA - PBOP Life Cont</v>
          </cell>
          <cell r="C375">
            <v>0</v>
          </cell>
        </row>
        <row r="376">
          <cell r="A376">
            <v>1823120</v>
          </cell>
          <cell r="B376" t="str">
            <v>RA VM Deferred Exp</v>
          </cell>
          <cell r="C376">
            <v>6900000</v>
          </cell>
        </row>
        <row r="377">
          <cell r="A377">
            <v>1823121</v>
          </cell>
          <cell r="B377" t="str">
            <v>DA Shortfall Account</v>
          </cell>
          <cell r="C377">
            <v>36269591.509999998</v>
          </cell>
        </row>
        <row r="378">
          <cell r="A378">
            <v>1823122</v>
          </cell>
          <cell r="B378" t="str">
            <v>TACBA</v>
          </cell>
          <cell r="C378">
            <v>15685203.300000001</v>
          </cell>
        </row>
        <row r="379">
          <cell r="A379">
            <v>1823123</v>
          </cell>
          <cell r="B379" t="str">
            <v>ERFBA</v>
          </cell>
          <cell r="C379">
            <v>7369571.4000000004</v>
          </cell>
        </row>
        <row r="380">
          <cell r="A380">
            <v>1823124</v>
          </cell>
          <cell r="B380" t="str">
            <v>GRFBA</v>
          </cell>
          <cell r="C380">
            <v>3119428.6</v>
          </cell>
        </row>
        <row r="381">
          <cell r="A381">
            <v>1823125</v>
          </cell>
          <cell r="B381" t="str">
            <v>PCCBA</v>
          </cell>
          <cell r="C381">
            <v>-40062432.310000002</v>
          </cell>
        </row>
        <row r="382">
          <cell r="A382">
            <v>1823126</v>
          </cell>
          <cell r="B382" t="str">
            <v>PCRA</v>
          </cell>
          <cell r="C382">
            <v>-16257870.59</v>
          </cell>
        </row>
        <row r="383">
          <cell r="A383">
            <v>1823127</v>
          </cell>
          <cell r="B383" t="str">
            <v>PPPRAM</v>
          </cell>
          <cell r="C383">
            <v>24085301.59</v>
          </cell>
        </row>
        <row r="384">
          <cell r="A384">
            <v>1823128</v>
          </cell>
          <cell r="B384" t="str">
            <v>PEEBA</v>
          </cell>
          <cell r="C384">
            <v>-8155234.2800000003</v>
          </cell>
        </row>
        <row r="385">
          <cell r="A385">
            <v>1823130</v>
          </cell>
          <cell r="B385" t="str">
            <v>BFATA</v>
          </cell>
          <cell r="C385">
            <v>-131481316.95</v>
          </cell>
        </row>
        <row r="386">
          <cell r="A386">
            <v>1823131</v>
          </cell>
          <cell r="B386" t="str">
            <v>DARSTA</v>
          </cell>
          <cell r="C386">
            <v>7292417.1299999999</v>
          </cell>
        </row>
        <row r="387">
          <cell r="A387">
            <v>1823132</v>
          </cell>
          <cell r="B387" t="str">
            <v>MTCBA</v>
          </cell>
          <cell r="C387">
            <v>-90304852.560000002</v>
          </cell>
        </row>
        <row r="388">
          <cell r="A388">
            <v>1823201</v>
          </cell>
          <cell r="B388" t="str">
            <v>RA DC FASB 109</v>
          </cell>
          <cell r="C388">
            <v>0</v>
          </cell>
        </row>
        <row r="389">
          <cell r="A389">
            <v>1823203</v>
          </cell>
          <cell r="B389" t="str">
            <v>RA FASB 109</v>
          </cell>
          <cell r="C389">
            <v>1431036000</v>
          </cell>
        </row>
        <row r="390">
          <cell r="A390">
            <v>1823204</v>
          </cell>
          <cell r="B390" t="str">
            <v>RA FASB 109 Amort</v>
          </cell>
          <cell r="C390">
            <v>-619079000</v>
          </cell>
        </row>
        <row r="391">
          <cell r="A391">
            <v>1823208</v>
          </cell>
          <cell r="B391" t="str">
            <v>RA QF Buyout</v>
          </cell>
          <cell r="C391">
            <v>147071688.99000001</v>
          </cell>
        </row>
        <row r="392">
          <cell r="A392">
            <v>1823209</v>
          </cell>
          <cell r="B392" t="str">
            <v>RA WAPA</v>
          </cell>
          <cell r="C392">
            <v>0</v>
          </cell>
        </row>
        <row r="393">
          <cell r="A393">
            <v>1823210</v>
          </cell>
          <cell r="B393" t="str">
            <v>AMDRA</v>
          </cell>
          <cell r="C393">
            <v>8005347.9100000001</v>
          </cell>
        </row>
        <row r="394">
          <cell r="A394">
            <v>1823211</v>
          </cell>
          <cell r="B394" t="str">
            <v>DERMA</v>
          </cell>
          <cell r="C394">
            <v>762754.8</v>
          </cell>
        </row>
        <row r="395">
          <cell r="A395">
            <v>1823212</v>
          </cell>
          <cell r="B395" t="str">
            <v>NDAM</v>
          </cell>
          <cell r="C395">
            <v>380598.75</v>
          </cell>
        </row>
        <row r="396">
          <cell r="A396">
            <v>1823400</v>
          </cell>
          <cell r="B396" t="str">
            <v>RA WC &amp; Disabil Clm</v>
          </cell>
          <cell r="C396">
            <v>71874584.040000007</v>
          </cell>
        </row>
        <row r="397">
          <cell r="A397">
            <v>1823601</v>
          </cell>
          <cell r="B397" t="str">
            <v>Gas Rsrv &amp; PGT DB</v>
          </cell>
          <cell r="C397">
            <v>0</v>
          </cell>
        </row>
        <row r="398">
          <cell r="A398">
            <v>1823602</v>
          </cell>
          <cell r="B398" t="str">
            <v>RA Inv WMBE</v>
          </cell>
          <cell r="C398">
            <v>0</v>
          </cell>
        </row>
        <row r="399">
          <cell r="A399">
            <v>1823603</v>
          </cell>
          <cell r="B399" t="str">
            <v>Divest Trans Costs</v>
          </cell>
          <cell r="C399">
            <v>46714233.950000003</v>
          </cell>
        </row>
        <row r="400">
          <cell r="A400">
            <v>1823606</v>
          </cell>
          <cell r="B400" t="str">
            <v>Reimb Fee Reg Asset</v>
          </cell>
          <cell r="C400">
            <v>30496300</v>
          </cell>
        </row>
        <row r="401">
          <cell r="A401">
            <v>1823607</v>
          </cell>
          <cell r="B401" t="str">
            <v>Settlement Reg Asset</v>
          </cell>
          <cell r="C401">
            <v>3619296432.4200001</v>
          </cell>
        </row>
        <row r="402">
          <cell r="A402">
            <v>1823608</v>
          </cell>
          <cell r="B402" t="str">
            <v>RA-EEC PYMT RECOVERY</v>
          </cell>
          <cell r="C402">
            <v>82576000</v>
          </cell>
        </row>
        <row r="403">
          <cell r="A403">
            <v>1823609</v>
          </cell>
          <cell r="B403" t="str">
            <v>RA - Financing Costs</v>
          </cell>
          <cell r="C403">
            <v>114270466.09</v>
          </cell>
        </row>
        <row r="404">
          <cell r="A404">
            <v>1823610</v>
          </cell>
          <cell r="B404" t="str">
            <v>Financial Hedging MA</v>
          </cell>
          <cell r="C404">
            <v>44533096.490000002</v>
          </cell>
        </row>
        <row r="405">
          <cell r="A405">
            <v>1823611</v>
          </cell>
          <cell r="B405" t="str">
            <v>POR Plant Reg Assets</v>
          </cell>
          <cell r="C405">
            <v>962745000</v>
          </cell>
        </row>
        <row r="406">
          <cell r="A406">
            <v>1823612</v>
          </cell>
          <cell r="B406" t="str">
            <v>POR Plant RA - Tax</v>
          </cell>
          <cell r="C406">
            <v>195144000</v>
          </cell>
        </row>
        <row r="407">
          <cell r="A407">
            <v>1823613</v>
          </cell>
          <cell r="B407" t="str">
            <v>Accum Amort-Plant RA</v>
          </cell>
          <cell r="C407">
            <v>-9892230</v>
          </cell>
        </row>
        <row r="408">
          <cell r="A408">
            <v>1823614</v>
          </cell>
          <cell r="B408" t="str">
            <v>Acc Amt-Plant RA Tax</v>
          </cell>
          <cell r="C408">
            <v>-3287967.3</v>
          </cell>
        </row>
        <row r="409">
          <cell r="A409">
            <v>1823900</v>
          </cell>
          <cell r="B409" t="str">
            <v>RA - Corp Adjustment</v>
          </cell>
          <cell r="C409">
            <v>-92372181.459999993</v>
          </cell>
        </row>
        <row r="410">
          <cell r="A410">
            <v>1823999</v>
          </cell>
          <cell r="B410" t="str">
            <v>BA Elect Field-Memo</v>
          </cell>
          <cell r="C410">
            <v>0</v>
          </cell>
        </row>
        <row r="411">
          <cell r="A411">
            <v>1830000</v>
          </cell>
          <cell r="B411" t="str">
            <v>Prelim Surv Chg-Elec</v>
          </cell>
          <cell r="C411">
            <v>0</v>
          </cell>
        </row>
        <row r="412">
          <cell r="A412">
            <v>1840000</v>
          </cell>
          <cell r="B412" t="str">
            <v>Equip &amp; Vehicle Exp</v>
          </cell>
          <cell r="C412">
            <v>0</v>
          </cell>
        </row>
        <row r="413">
          <cell r="A413">
            <v>1850000</v>
          </cell>
          <cell r="B413" t="str">
            <v>Temporary Facilities</v>
          </cell>
          <cell r="C413">
            <v>0</v>
          </cell>
        </row>
        <row r="414">
          <cell r="A414">
            <v>1860000</v>
          </cell>
          <cell r="B414" t="str">
            <v>Def'd Dr - Other</v>
          </cell>
          <cell r="C414">
            <v>0</v>
          </cell>
        </row>
        <row r="415">
          <cell r="A415">
            <v>1860001</v>
          </cell>
          <cell r="B415" t="str">
            <v>Def Dr-PGE Ret N-VRI</v>
          </cell>
          <cell r="C415">
            <v>737751903.36000001</v>
          </cell>
        </row>
        <row r="416">
          <cell r="A416">
            <v>1860002</v>
          </cell>
          <cell r="B416" t="str">
            <v>Def'd Dr - Land Sale</v>
          </cell>
          <cell r="C416">
            <v>6302.92</v>
          </cell>
        </row>
        <row r="417">
          <cell r="A417">
            <v>1860003</v>
          </cell>
          <cell r="B417" t="str">
            <v>Def'd Dr - Undist</v>
          </cell>
          <cell r="C417">
            <v>-581479.05000000005</v>
          </cell>
        </row>
        <row r="418">
          <cell r="A418">
            <v>1860004</v>
          </cell>
          <cell r="B418" t="str">
            <v>Def'd Dr - Humboldt</v>
          </cell>
          <cell r="C418">
            <v>0</v>
          </cell>
        </row>
        <row r="419">
          <cell r="A419">
            <v>1860005</v>
          </cell>
          <cell r="B419" t="str">
            <v>Def'd Dr - Com Paper</v>
          </cell>
          <cell r="C419">
            <v>0</v>
          </cell>
        </row>
        <row r="420">
          <cell r="A420">
            <v>1860006</v>
          </cell>
          <cell r="B420" t="str">
            <v>Def'd Dr-Undis Cash</v>
          </cell>
          <cell r="C420">
            <v>-886</v>
          </cell>
        </row>
        <row r="421">
          <cell r="A421">
            <v>1860007</v>
          </cell>
          <cell r="B421" t="str">
            <v>Def'd Dr-CAC refun</v>
          </cell>
          <cell r="C421">
            <v>10272936.640000001</v>
          </cell>
        </row>
        <row r="422">
          <cell r="A422">
            <v>1860008</v>
          </cell>
          <cell r="B422" t="str">
            <v>Payroll Clearing</v>
          </cell>
          <cell r="C422">
            <v>201101.69</v>
          </cell>
        </row>
        <row r="423">
          <cell r="A423">
            <v>1860009</v>
          </cell>
          <cell r="B423" t="str">
            <v>Def'd Dr - PSEA</v>
          </cell>
          <cell r="C423">
            <v>55172.480000000003</v>
          </cell>
        </row>
        <row r="424">
          <cell r="A424">
            <v>1860011</v>
          </cell>
          <cell r="B424" t="str">
            <v>Def'd Dr - Cr Union</v>
          </cell>
          <cell r="C424">
            <v>4023.01</v>
          </cell>
        </row>
        <row r="425">
          <cell r="A425">
            <v>1860013</v>
          </cell>
          <cell r="B425" t="str">
            <v>Def'd Stk Opt Plan</v>
          </cell>
          <cell r="C425">
            <v>0</v>
          </cell>
        </row>
        <row r="426">
          <cell r="A426">
            <v>1860014</v>
          </cell>
          <cell r="B426" t="str">
            <v>Computer Validity Ck</v>
          </cell>
          <cell r="C426">
            <v>0</v>
          </cell>
        </row>
        <row r="427">
          <cell r="A427">
            <v>1860015</v>
          </cell>
          <cell r="B427" t="str">
            <v>Mis Def'd-Vendor Rec</v>
          </cell>
          <cell r="C427">
            <v>0</v>
          </cell>
        </row>
        <row r="428">
          <cell r="A428">
            <v>1860016</v>
          </cell>
          <cell r="B428" t="str">
            <v>Over and Shorts</v>
          </cell>
          <cell r="C428">
            <v>35736.94</v>
          </cell>
        </row>
        <row r="429">
          <cell r="A429">
            <v>1860025</v>
          </cell>
          <cell r="B429" t="str">
            <v>MLX/NEB</v>
          </cell>
          <cell r="C429">
            <v>-1343387.22</v>
          </cell>
        </row>
        <row r="430">
          <cell r="A430">
            <v>1860028</v>
          </cell>
          <cell r="B430" t="str">
            <v>Payments for MLX</v>
          </cell>
          <cell r="C430">
            <v>-1000217.83</v>
          </cell>
        </row>
        <row r="431">
          <cell r="A431">
            <v>1860030</v>
          </cell>
          <cell r="B431" t="str">
            <v>CCC Clearing Account</v>
          </cell>
          <cell r="C431">
            <v>55178.83</v>
          </cell>
        </row>
        <row r="432">
          <cell r="A432">
            <v>1860100</v>
          </cell>
          <cell r="B432" t="str">
            <v>Deferred Dr - Other</v>
          </cell>
          <cell r="C432">
            <v>68794666</v>
          </cell>
        </row>
        <row r="433">
          <cell r="A433">
            <v>1890000</v>
          </cell>
          <cell r="B433" t="str">
            <v>Unamt Loss-Reacq Dbt</v>
          </cell>
          <cell r="C433">
            <v>362939341.39999998</v>
          </cell>
        </row>
        <row r="434">
          <cell r="A434">
            <v>1900001</v>
          </cell>
          <cell r="B434" t="str">
            <v>Acum DEF IT S/T Fed</v>
          </cell>
          <cell r="C434">
            <v>63627266</v>
          </cell>
        </row>
        <row r="435">
          <cell r="A435">
            <v>1900011</v>
          </cell>
          <cell r="B435" t="str">
            <v>Acum DEF IT L/T Fed</v>
          </cell>
          <cell r="C435">
            <v>817582255.49000001</v>
          </cell>
        </row>
        <row r="436">
          <cell r="A436">
            <v>1900012</v>
          </cell>
          <cell r="B436" t="str">
            <v>Acum DEF IT L/T Ste</v>
          </cell>
          <cell r="C436">
            <v>238643000</v>
          </cell>
        </row>
        <row r="437">
          <cell r="A437">
            <v>2010000</v>
          </cell>
          <cell r="B437" t="str">
            <v>Common Stock Issued</v>
          </cell>
          <cell r="C437">
            <v>-1606573800</v>
          </cell>
        </row>
        <row r="438">
          <cell r="A438">
            <v>2040000</v>
          </cell>
          <cell r="B438" t="str">
            <v>Pref Stk W/O Redempt</v>
          </cell>
          <cell r="C438">
            <v>-144620625</v>
          </cell>
        </row>
        <row r="439">
          <cell r="A439">
            <v>2040001</v>
          </cell>
          <cell r="B439" t="str">
            <v>Pref Stk-Redeemable</v>
          </cell>
          <cell r="C439">
            <v>-149336400</v>
          </cell>
        </row>
        <row r="440">
          <cell r="A440">
            <v>2040500</v>
          </cell>
          <cell r="B440" t="str">
            <v>Pref Stk W/ Redempti</v>
          </cell>
          <cell r="C440">
            <v>0</v>
          </cell>
        </row>
        <row r="441">
          <cell r="A441">
            <v>2070000</v>
          </cell>
          <cell r="B441" t="str">
            <v>Prem Common Cap Stk</v>
          </cell>
          <cell r="C441">
            <v>-2077542059.3900001</v>
          </cell>
        </row>
        <row r="442">
          <cell r="A442">
            <v>2070010</v>
          </cell>
          <cell r="B442" t="str">
            <v>Prem Preferred Stock</v>
          </cell>
          <cell r="C442">
            <v>0</v>
          </cell>
        </row>
        <row r="443">
          <cell r="A443">
            <v>2070020</v>
          </cell>
          <cell r="B443" t="str">
            <v>Prem Preferred Stock</v>
          </cell>
          <cell r="C443">
            <v>-4785428.1900000004</v>
          </cell>
        </row>
        <row r="444">
          <cell r="A444">
            <v>2130010</v>
          </cell>
          <cell r="B444" t="str">
            <v>Discount-Prefd Stock</v>
          </cell>
          <cell r="C444">
            <v>0</v>
          </cell>
        </row>
        <row r="445">
          <cell r="A445">
            <v>2130020</v>
          </cell>
          <cell r="B445" t="str">
            <v>Disc-Preferred Stock</v>
          </cell>
          <cell r="C445">
            <v>6916899.3499999996</v>
          </cell>
        </row>
        <row r="446">
          <cell r="A446">
            <v>2140000</v>
          </cell>
          <cell r="B446" t="str">
            <v>Common Stock Exp</v>
          </cell>
          <cell r="C446">
            <v>0</v>
          </cell>
        </row>
        <row r="447">
          <cell r="A447">
            <v>2140001</v>
          </cell>
          <cell r="B447" t="str">
            <v>Common Stk Exp-Util</v>
          </cell>
          <cell r="C447">
            <v>31020694.530000001</v>
          </cell>
        </row>
        <row r="448">
          <cell r="A448">
            <v>2140010</v>
          </cell>
          <cell r="B448" t="str">
            <v>Preferred Stock Exp</v>
          </cell>
          <cell r="C448">
            <v>0</v>
          </cell>
        </row>
        <row r="449">
          <cell r="A449">
            <v>2140020</v>
          </cell>
          <cell r="B449" t="str">
            <v>Pref Stock Exp - W/O</v>
          </cell>
          <cell r="C449">
            <v>4425930.3</v>
          </cell>
        </row>
        <row r="450">
          <cell r="A450">
            <v>2140030</v>
          </cell>
          <cell r="B450" t="str">
            <v>Pref Stck Exp - Mand</v>
          </cell>
          <cell r="C450">
            <v>738614.35</v>
          </cell>
        </row>
        <row r="451">
          <cell r="A451">
            <v>2151000</v>
          </cell>
          <cell r="B451" t="str">
            <v>Appr RE Amrt Reserve</v>
          </cell>
          <cell r="C451">
            <v>-44468004.82</v>
          </cell>
        </row>
        <row r="452">
          <cell r="A452">
            <v>2160000</v>
          </cell>
          <cell r="B452" t="str">
            <v>Unappropriated RE</v>
          </cell>
          <cell r="C452">
            <v>-1549304925.2</v>
          </cell>
        </row>
        <row r="453">
          <cell r="A453">
            <v>2160030</v>
          </cell>
          <cell r="B453" t="str">
            <v>Pref Dividend-Memo</v>
          </cell>
          <cell r="C453">
            <v>0</v>
          </cell>
        </row>
        <row r="454">
          <cell r="A454">
            <v>2160040</v>
          </cell>
          <cell r="B454" t="str">
            <v>Div Declared - P/S</v>
          </cell>
          <cell r="C454">
            <v>0</v>
          </cell>
        </row>
        <row r="455">
          <cell r="A455">
            <v>2160050</v>
          </cell>
          <cell r="B455" t="str">
            <v>Div Declared - C/S</v>
          </cell>
          <cell r="C455">
            <v>0</v>
          </cell>
        </row>
        <row r="456">
          <cell r="A456">
            <v>2160060</v>
          </cell>
          <cell r="B456" t="str">
            <v>Adj to RE - C/S</v>
          </cell>
          <cell r="C456">
            <v>0</v>
          </cell>
        </row>
        <row r="457">
          <cell r="A457">
            <v>2160070</v>
          </cell>
          <cell r="B457" t="str">
            <v>Adj to RE - P/S</v>
          </cell>
          <cell r="C457">
            <v>665991.16</v>
          </cell>
        </row>
        <row r="458">
          <cell r="A458">
            <v>2161000</v>
          </cell>
          <cell r="B458" t="str">
            <v>Accum Transl Adj</v>
          </cell>
          <cell r="C458">
            <v>0</v>
          </cell>
        </row>
        <row r="459">
          <cell r="A459">
            <v>2161001</v>
          </cell>
          <cell r="B459" t="str">
            <v>Unapp Undis Sub Earn</v>
          </cell>
          <cell r="C459">
            <v>-80900126.180000007</v>
          </cell>
        </row>
        <row r="460">
          <cell r="A460">
            <v>2190001</v>
          </cell>
          <cell r="B460" t="str">
            <v>Accum OthComp Income</v>
          </cell>
          <cell r="C460">
            <v>2724017</v>
          </cell>
        </row>
        <row r="461">
          <cell r="A461">
            <v>2210000</v>
          </cell>
          <cell r="B461" t="str">
            <v>Bonds</v>
          </cell>
          <cell r="C461">
            <v>-7045000000</v>
          </cell>
        </row>
        <row r="462">
          <cell r="A462">
            <v>2210001</v>
          </cell>
          <cell r="B462" t="str">
            <v>Secured Debt</v>
          </cell>
          <cell r="C462">
            <v>0</v>
          </cell>
        </row>
        <row r="463">
          <cell r="A463">
            <v>2220000</v>
          </cell>
          <cell r="B463" t="str">
            <v>Reacquired Bonds</v>
          </cell>
          <cell r="C463">
            <v>0</v>
          </cell>
        </row>
        <row r="464">
          <cell r="A464">
            <v>2220001</v>
          </cell>
          <cell r="B464" t="str">
            <v>Reacquired Bonds-LT</v>
          </cell>
          <cell r="C464">
            <v>425770000</v>
          </cell>
        </row>
        <row r="465">
          <cell r="A465">
            <v>2220002</v>
          </cell>
          <cell r="B465" t="str">
            <v>Reacq Bonds-Secured</v>
          </cell>
          <cell r="C465">
            <v>0</v>
          </cell>
        </row>
        <row r="466">
          <cell r="A466">
            <v>2220003</v>
          </cell>
          <cell r="B466" t="str">
            <v>Reacq Bonds-PrePet</v>
          </cell>
          <cell r="C466">
            <v>0</v>
          </cell>
        </row>
        <row r="467">
          <cell r="A467">
            <v>2230003</v>
          </cell>
          <cell r="B467" t="str">
            <v>Advs from SPE</v>
          </cell>
          <cell r="C467">
            <v>-123561135</v>
          </cell>
        </row>
        <row r="468">
          <cell r="A468">
            <v>2230970</v>
          </cell>
          <cell r="B468" t="str">
            <v>Advs - QUIPS</v>
          </cell>
          <cell r="C468">
            <v>0</v>
          </cell>
        </row>
        <row r="469">
          <cell r="A469">
            <v>2240050</v>
          </cell>
          <cell r="B469" t="str">
            <v>Long Term Debt</v>
          </cell>
          <cell r="C469">
            <v>-1724062763.1600001</v>
          </cell>
        </row>
        <row r="470">
          <cell r="A470">
            <v>2240051</v>
          </cell>
          <cell r="B470" t="str">
            <v>PrePetition-Fin Debt</v>
          </cell>
          <cell r="C470">
            <v>0</v>
          </cell>
        </row>
        <row r="471">
          <cell r="A471">
            <v>2240061</v>
          </cell>
          <cell r="B471" t="str">
            <v>PGE Ret Plan-VRI Pen</v>
          </cell>
          <cell r="C471">
            <v>-141358290.33000001</v>
          </cell>
        </row>
        <row r="472">
          <cell r="A472">
            <v>2240062</v>
          </cell>
          <cell r="B472" t="str">
            <v>PGE Ret Plan-VRI Med</v>
          </cell>
          <cell r="C472">
            <v>0</v>
          </cell>
        </row>
        <row r="473">
          <cell r="A473">
            <v>2240063</v>
          </cell>
          <cell r="B473" t="str">
            <v>PGE Ret Plan-VRI Lif</v>
          </cell>
          <cell r="C473">
            <v>0</v>
          </cell>
        </row>
        <row r="474">
          <cell r="A474">
            <v>2240064</v>
          </cell>
          <cell r="B474" t="str">
            <v>PGE Retirement Plan</v>
          </cell>
          <cell r="C474">
            <v>-4598273</v>
          </cell>
        </row>
        <row r="475">
          <cell r="A475">
            <v>2240065</v>
          </cell>
          <cell r="B475" t="str">
            <v>PGE Ret Plan-Non VRI</v>
          </cell>
          <cell r="C475">
            <v>140781424.5</v>
          </cell>
        </row>
        <row r="476">
          <cell r="A476">
            <v>2240066</v>
          </cell>
          <cell r="B476" t="str">
            <v>LT Supp Unf Pension</v>
          </cell>
          <cell r="C476">
            <v>-30012391.440000001</v>
          </cell>
        </row>
        <row r="477">
          <cell r="A477">
            <v>2240070</v>
          </cell>
          <cell r="B477" t="str">
            <v>Shrs mand redemp prv</v>
          </cell>
          <cell r="C477">
            <v>-126864000</v>
          </cell>
        </row>
        <row r="478">
          <cell r="A478">
            <v>2250000</v>
          </cell>
          <cell r="B478" t="str">
            <v>Unamort Bond Prem</v>
          </cell>
          <cell r="C478">
            <v>0</v>
          </cell>
        </row>
        <row r="479">
          <cell r="A479">
            <v>2250002</v>
          </cell>
          <cell r="B479" t="str">
            <v>UnamrtBndPrem-PrePet</v>
          </cell>
          <cell r="C479">
            <v>0</v>
          </cell>
        </row>
        <row r="480">
          <cell r="A480">
            <v>2260000</v>
          </cell>
          <cell r="B480" t="str">
            <v>Unamort Bond Disc</v>
          </cell>
          <cell r="C480">
            <v>17871236.420000002</v>
          </cell>
        </row>
        <row r="481">
          <cell r="A481">
            <v>2260001</v>
          </cell>
          <cell r="B481" t="str">
            <v>Unamort Bnd Disc-Sec</v>
          </cell>
          <cell r="C481">
            <v>0</v>
          </cell>
        </row>
        <row r="482">
          <cell r="A482">
            <v>2260002</v>
          </cell>
          <cell r="B482" t="str">
            <v>UnamrtBndDisc-PrePet</v>
          </cell>
          <cell r="C482">
            <v>0</v>
          </cell>
        </row>
        <row r="483">
          <cell r="A483">
            <v>2270000</v>
          </cell>
          <cell r="B483" t="str">
            <v>Nuclr Fuel Cap Lease</v>
          </cell>
          <cell r="C483">
            <v>0</v>
          </cell>
        </row>
        <row r="484">
          <cell r="A484">
            <v>2270010</v>
          </cell>
          <cell r="B484" t="str">
            <v>Oblg Undr Cp Lse N/C</v>
          </cell>
          <cell r="C484">
            <v>-7319286.1399999997</v>
          </cell>
        </row>
        <row r="485">
          <cell r="A485">
            <v>2282000</v>
          </cell>
          <cell r="B485" t="str">
            <v>Rsv for Inj &amp; Casual</v>
          </cell>
          <cell r="C485">
            <v>-17966647.469999999</v>
          </cell>
        </row>
        <row r="486">
          <cell r="A486">
            <v>2282001</v>
          </cell>
          <cell r="B486" t="str">
            <v>LT Disability Trust</v>
          </cell>
          <cell r="C486">
            <v>59291961.079999998</v>
          </cell>
        </row>
        <row r="487">
          <cell r="A487">
            <v>2282002</v>
          </cell>
          <cell r="B487" t="str">
            <v>Rsv 1998 SF Outage</v>
          </cell>
          <cell r="C487">
            <v>-7132982.9500000002</v>
          </cell>
        </row>
        <row r="488">
          <cell r="A488">
            <v>2282003</v>
          </cell>
          <cell r="B488" t="str">
            <v>L-T Disability- Curr</v>
          </cell>
          <cell r="C488">
            <v>-121945802.87</v>
          </cell>
        </row>
        <row r="489">
          <cell r="A489">
            <v>2282004</v>
          </cell>
          <cell r="B489" t="str">
            <v>Workers Comp-Current</v>
          </cell>
          <cell r="C489">
            <v>-44845000</v>
          </cell>
        </row>
        <row r="490">
          <cell r="A490">
            <v>2282030</v>
          </cell>
          <cell r="B490" t="str">
            <v>WC Liab - Noncurrent</v>
          </cell>
          <cell r="C490">
            <v>-176708876</v>
          </cell>
        </row>
        <row r="491">
          <cell r="A491">
            <v>2282031</v>
          </cell>
          <cell r="B491" t="str">
            <v>LT Disability-NonCur</v>
          </cell>
          <cell r="C491">
            <v>-115945025.13</v>
          </cell>
        </row>
        <row r="492">
          <cell r="A492">
            <v>2283010</v>
          </cell>
          <cell r="B492" t="str">
            <v>Ret Med Liab-VEBA</v>
          </cell>
          <cell r="C492">
            <v>-24488471.690000001</v>
          </cell>
        </row>
        <row r="493">
          <cell r="A493">
            <v>2283011</v>
          </cell>
          <cell r="B493" t="str">
            <v>Ret Med Liab-A/P A/R</v>
          </cell>
          <cell r="C493">
            <v>4288055.08</v>
          </cell>
        </row>
        <row r="494">
          <cell r="A494">
            <v>2283012</v>
          </cell>
          <cell r="B494" t="str">
            <v>Ret Med Liab-W/H</v>
          </cell>
          <cell r="C494">
            <v>-4214031.41</v>
          </cell>
        </row>
        <row r="495">
          <cell r="A495">
            <v>2284000</v>
          </cell>
          <cell r="B495" t="str">
            <v>W/C-Attrny Fees W/H</v>
          </cell>
          <cell r="C495">
            <v>-105176.78</v>
          </cell>
        </row>
        <row r="496">
          <cell r="A496">
            <v>2284001</v>
          </cell>
          <cell r="B496" t="str">
            <v>Misc Op Prov QF/WAPA</v>
          </cell>
          <cell r="C496">
            <v>-143233997.88</v>
          </cell>
        </row>
        <row r="497">
          <cell r="A497">
            <v>2284010</v>
          </cell>
          <cell r="B497" t="str">
            <v>DOE D&amp;D</v>
          </cell>
          <cell r="C497">
            <v>-3433091.7</v>
          </cell>
        </row>
        <row r="498">
          <cell r="A498">
            <v>2284020</v>
          </cell>
          <cell r="B498" t="str">
            <v>Env Liab-Ret Fac</v>
          </cell>
          <cell r="C498">
            <v>-228819762.63999999</v>
          </cell>
        </row>
        <row r="499">
          <cell r="A499">
            <v>2284025</v>
          </cell>
          <cell r="B499" t="str">
            <v>Env Liab-Sold Plant</v>
          </cell>
          <cell r="C499">
            <v>-103335424.23</v>
          </cell>
        </row>
        <row r="500">
          <cell r="A500">
            <v>2284026</v>
          </cell>
          <cell r="B500" t="str">
            <v>EEC Funding Liab</v>
          </cell>
          <cell r="C500">
            <v>-82576000</v>
          </cell>
        </row>
        <row r="501">
          <cell r="A501">
            <v>2284027</v>
          </cell>
          <cell r="B501" t="str">
            <v>Clean Energy Liab</v>
          </cell>
          <cell r="C501">
            <v>-26615000</v>
          </cell>
        </row>
        <row r="502">
          <cell r="A502">
            <v>2284030</v>
          </cell>
          <cell r="B502" t="str">
            <v>Gas Reserve</v>
          </cell>
          <cell r="C502">
            <v>-54217992.759999998</v>
          </cell>
        </row>
        <row r="503">
          <cell r="A503">
            <v>2284040</v>
          </cell>
          <cell r="B503" t="str">
            <v>DC Low  Rad Waste</v>
          </cell>
          <cell r="C503">
            <v>0</v>
          </cell>
        </row>
        <row r="504">
          <cell r="A504">
            <v>2284050</v>
          </cell>
          <cell r="B504" t="str">
            <v>Land donation liab</v>
          </cell>
          <cell r="C504">
            <v>-1316676.5</v>
          </cell>
        </row>
        <row r="505">
          <cell r="A505">
            <v>2284900</v>
          </cell>
          <cell r="B505" t="str">
            <v>NC Liab Corp Adju</v>
          </cell>
          <cell r="C505">
            <v>-28005.87</v>
          </cell>
        </row>
        <row r="506">
          <cell r="A506">
            <v>2290000</v>
          </cell>
          <cell r="B506" t="str">
            <v>Prov for Rate Ref</v>
          </cell>
          <cell r="C506">
            <v>0</v>
          </cell>
        </row>
        <row r="507">
          <cell r="A507">
            <v>2300010</v>
          </cell>
          <cell r="B507" t="str">
            <v>ARO Liability Fossil</v>
          </cell>
          <cell r="C507">
            <v>-74626790</v>
          </cell>
        </row>
        <row r="508">
          <cell r="A508">
            <v>2300020</v>
          </cell>
          <cell r="B508" t="str">
            <v>ARO Liability Nucler</v>
          </cell>
          <cell r="C508">
            <v>-1180134364</v>
          </cell>
        </row>
        <row r="509">
          <cell r="A509">
            <v>2300021</v>
          </cell>
          <cell r="B509" t="str">
            <v>HBPP ARO Liab-Contra</v>
          </cell>
          <cell r="C509">
            <v>3566027.85</v>
          </cell>
        </row>
        <row r="510">
          <cell r="A510">
            <v>2310000</v>
          </cell>
          <cell r="B510" t="str">
            <v>Coml Paper&amp;Bnkrs Acp</v>
          </cell>
          <cell r="C510">
            <v>0</v>
          </cell>
        </row>
        <row r="511">
          <cell r="A511">
            <v>2320000</v>
          </cell>
          <cell r="B511" t="str">
            <v>Accts Payable Reg</v>
          </cell>
          <cell r="C511">
            <v>-41973498.149999999</v>
          </cell>
        </row>
        <row r="512">
          <cell r="A512">
            <v>2320001</v>
          </cell>
          <cell r="B512" t="str">
            <v>A/P -Fuel not billed</v>
          </cell>
          <cell r="C512">
            <v>-29414.21</v>
          </cell>
        </row>
        <row r="513">
          <cell r="A513">
            <v>2320002</v>
          </cell>
          <cell r="B513" t="str">
            <v>A/P - Employee Ded.</v>
          </cell>
          <cell r="C513">
            <v>-801610.87</v>
          </cell>
        </row>
        <row r="514">
          <cell r="A514">
            <v>2320003</v>
          </cell>
          <cell r="B514" t="str">
            <v>A/P - Geysers</v>
          </cell>
          <cell r="C514">
            <v>0</v>
          </cell>
        </row>
        <row r="515">
          <cell r="A515">
            <v>2320004</v>
          </cell>
          <cell r="B515" t="str">
            <v>A/P - Dow Gas Agmt</v>
          </cell>
          <cell r="C515">
            <v>0</v>
          </cell>
        </row>
        <row r="516">
          <cell r="A516">
            <v>2320009</v>
          </cell>
          <cell r="B516" t="str">
            <v>Conver-A/P Reg Vendo</v>
          </cell>
          <cell r="C516">
            <v>0</v>
          </cell>
        </row>
        <row r="517">
          <cell r="A517">
            <v>2320010</v>
          </cell>
          <cell r="B517" t="str">
            <v>A/P - Supp Unf Pens</v>
          </cell>
          <cell r="C517">
            <v>-4993055.2300000004</v>
          </cell>
        </row>
        <row r="518">
          <cell r="A518">
            <v>2320011</v>
          </cell>
          <cell r="B518" t="str">
            <v>A/P - Boiler Gas</v>
          </cell>
          <cell r="C518">
            <v>0</v>
          </cell>
        </row>
        <row r="519">
          <cell r="A519">
            <v>2320012</v>
          </cell>
          <cell r="B519" t="str">
            <v>A/P - Excess Flex FD</v>
          </cell>
          <cell r="C519">
            <v>-392506.53</v>
          </cell>
        </row>
        <row r="520">
          <cell r="A520">
            <v>2320013</v>
          </cell>
          <cell r="B520" t="str">
            <v>A/P - Excess Flex HC</v>
          </cell>
          <cell r="C520">
            <v>-398089.12</v>
          </cell>
        </row>
        <row r="521">
          <cell r="A521">
            <v>2320014</v>
          </cell>
          <cell r="B521" t="str">
            <v>A/P - Acc P/R &amp;  P/D</v>
          </cell>
          <cell r="C521">
            <v>-42707205.560000002</v>
          </cell>
        </row>
        <row r="522">
          <cell r="A522">
            <v>2320015</v>
          </cell>
          <cell r="B522" t="str">
            <v>A/P - Savings FP</v>
          </cell>
          <cell r="C522">
            <v>-28271.84</v>
          </cell>
        </row>
        <row r="523">
          <cell r="A523">
            <v>2320016</v>
          </cell>
          <cell r="B523" t="str">
            <v>A/P - DOE Spnt Fu</v>
          </cell>
          <cell r="C523">
            <v>-732703.25</v>
          </cell>
        </row>
        <row r="524">
          <cell r="A524">
            <v>2320017</v>
          </cell>
          <cell r="B524" t="str">
            <v>A/P - Excess Flex DC</v>
          </cell>
          <cell r="C524">
            <v>-381990</v>
          </cell>
        </row>
        <row r="525">
          <cell r="A525">
            <v>2320018</v>
          </cell>
          <cell r="B525" t="str">
            <v>A/P - Vision Plan</v>
          </cell>
          <cell r="C525">
            <v>-456788.19</v>
          </cell>
        </row>
        <row r="526">
          <cell r="A526">
            <v>2320019</v>
          </cell>
          <cell r="B526" t="str">
            <v>A/P - Drug Plan</v>
          </cell>
          <cell r="C526">
            <v>154031.22</v>
          </cell>
        </row>
        <row r="527">
          <cell r="A527">
            <v>2320020</v>
          </cell>
          <cell r="B527" t="str">
            <v>A/P - Managed Care</v>
          </cell>
          <cell r="C527">
            <v>-5888087.0999999996</v>
          </cell>
        </row>
        <row r="528">
          <cell r="A528">
            <v>2320021</v>
          </cell>
          <cell r="B528" t="str">
            <v>A/P - Delta Dental</v>
          </cell>
          <cell r="C528">
            <v>-2727934.73</v>
          </cell>
        </row>
        <row r="529">
          <cell r="A529">
            <v>2320022</v>
          </cell>
          <cell r="B529" t="str">
            <v>A/P - HMO</v>
          </cell>
          <cell r="C529">
            <v>-525451.22</v>
          </cell>
        </row>
        <row r="530">
          <cell r="A530">
            <v>2320023</v>
          </cell>
          <cell r="B530" t="str">
            <v>A/P - Pref Health Pl</v>
          </cell>
          <cell r="C530">
            <v>-1228411.8400000001</v>
          </cell>
        </row>
        <row r="531">
          <cell r="A531">
            <v>2320024</v>
          </cell>
          <cell r="B531" t="str">
            <v>A/P - Vac Accrual</v>
          </cell>
          <cell r="C531">
            <v>-187480092.59</v>
          </cell>
        </row>
        <row r="532">
          <cell r="A532">
            <v>2320025</v>
          </cell>
          <cell r="B532" t="str">
            <v>A/P - Land Rent FPC</v>
          </cell>
          <cell r="C532">
            <v>-8321691.46</v>
          </cell>
        </row>
        <row r="533">
          <cell r="A533">
            <v>2320027</v>
          </cell>
          <cell r="B533" t="str">
            <v>A/P - 401(K) Ded. FB</v>
          </cell>
          <cell r="C533">
            <v>0</v>
          </cell>
        </row>
        <row r="534">
          <cell r="A534">
            <v>2320030</v>
          </cell>
          <cell r="B534" t="str">
            <v>A/P - Grp AD&amp;D Insur</v>
          </cell>
          <cell r="C534">
            <v>6864.8</v>
          </cell>
        </row>
        <row r="535">
          <cell r="A535">
            <v>2320031</v>
          </cell>
          <cell r="B535" t="str">
            <v>A/P - Grp Lf Ins B/U</v>
          </cell>
          <cell r="C535">
            <v>-85951.66</v>
          </cell>
        </row>
        <row r="536">
          <cell r="A536">
            <v>2320032</v>
          </cell>
          <cell r="B536" t="str">
            <v>A/P - Ret Life Insur</v>
          </cell>
          <cell r="C536">
            <v>-6392675.6100000003</v>
          </cell>
        </row>
        <row r="537">
          <cell r="A537">
            <v>2320033</v>
          </cell>
          <cell r="B537" t="str">
            <v>A/P - East Bay MUD</v>
          </cell>
          <cell r="C537">
            <v>0</v>
          </cell>
        </row>
        <row r="538">
          <cell r="A538">
            <v>2320034</v>
          </cell>
          <cell r="B538" t="str">
            <v>A/P-Lab.-Dist. Ctrl</v>
          </cell>
          <cell r="C538">
            <v>0</v>
          </cell>
        </row>
        <row r="539">
          <cell r="A539">
            <v>2320035</v>
          </cell>
          <cell r="B539" t="str">
            <v>A/P - VRI - Pension</v>
          </cell>
          <cell r="C539">
            <v>0</v>
          </cell>
        </row>
        <row r="540">
          <cell r="A540">
            <v>2320040</v>
          </cell>
          <cell r="B540" t="str">
            <v>Accts Pay -Employees</v>
          </cell>
          <cell r="C540">
            <v>-24519.95</v>
          </cell>
        </row>
        <row r="541">
          <cell r="A541">
            <v>2320043</v>
          </cell>
          <cell r="B541" t="str">
            <v>A/P-Credit Crd Retrn</v>
          </cell>
          <cell r="C541">
            <v>10249.629999999999</v>
          </cell>
        </row>
        <row r="542">
          <cell r="A542">
            <v>2320050</v>
          </cell>
          <cell r="B542" t="str">
            <v>A/P- Petty Cash</v>
          </cell>
          <cell r="C542">
            <v>0</v>
          </cell>
        </row>
        <row r="543">
          <cell r="A543">
            <v>2320060</v>
          </cell>
          <cell r="B543" t="str">
            <v>One Time Vendor A/P</v>
          </cell>
          <cell r="C543">
            <v>-113780.82</v>
          </cell>
        </row>
        <row r="544">
          <cell r="A544">
            <v>2320070</v>
          </cell>
          <cell r="B544" t="str">
            <v>Pre-Petition - AP</v>
          </cell>
          <cell r="C544">
            <v>-34141465.509999998</v>
          </cell>
        </row>
        <row r="545">
          <cell r="A545">
            <v>2320071</v>
          </cell>
          <cell r="B545" t="str">
            <v>Pre-PetLiab-NonVendo</v>
          </cell>
          <cell r="C545">
            <v>-2296661946.7800002</v>
          </cell>
        </row>
        <row r="546">
          <cell r="A546">
            <v>2320091</v>
          </cell>
          <cell r="B546" t="str">
            <v>A/P - Corp Other</v>
          </cell>
          <cell r="C546">
            <v>-71367745.620000005</v>
          </cell>
        </row>
        <row r="547">
          <cell r="A547">
            <v>2320099</v>
          </cell>
          <cell r="B547" t="str">
            <v>A/P - Law Accruals</v>
          </cell>
          <cell r="C547">
            <v>-953692.5</v>
          </cell>
        </row>
        <row r="548">
          <cell r="A548">
            <v>2320100</v>
          </cell>
          <cell r="B548" t="str">
            <v>A/P - Corporate Adj</v>
          </cell>
          <cell r="C548">
            <v>-1258248.02</v>
          </cell>
        </row>
        <row r="549">
          <cell r="A549">
            <v>2320130</v>
          </cell>
          <cell r="B549" t="str">
            <v>A/P-WAPA Exchange</v>
          </cell>
          <cell r="C549">
            <v>-2296055.56</v>
          </cell>
        </row>
        <row r="550">
          <cell r="A550">
            <v>2320210</v>
          </cell>
          <cell r="B550" t="str">
            <v>A/P Nevada/Rollins</v>
          </cell>
          <cell r="C550">
            <v>-681199.77</v>
          </cell>
        </row>
        <row r="551">
          <cell r="A551">
            <v>2320211</v>
          </cell>
          <cell r="B551" t="str">
            <v>A/P Oakdale/San Joaq</v>
          </cell>
          <cell r="C551">
            <v>-2792453.87</v>
          </cell>
        </row>
        <row r="552">
          <cell r="A552">
            <v>2320212</v>
          </cell>
          <cell r="B552" t="str">
            <v>A/P Oroville/Wynodte</v>
          </cell>
          <cell r="C552">
            <v>-1401626.78</v>
          </cell>
        </row>
        <row r="553">
          <cell r="A553">
            <v>2320213</v>
          </cell>
          <cell r="B553" t="str">
            <v>A/P Nevada/Yuba Bear</v>
          </cell>
          <cell r="C553">
            <v>227436.57</v>
          </cell>
        </row>
        <row r="554">
          <cell r="A554">
            <v>2320214</v>
          </cell>
          <cell r="B554" t="str">
            <v>A/P Placer County</v>
          </cell>
          <cell r="C554">
            <v>418750</v>
          </cell>
        </row>
        <row r="555">
          <cell r="A555">
            <v>2320215</v>
          </cell>
          <cell r="B555" t="str">
            <v>A/P Merced Irrig Dis</v>
          </cell>
          <cell r="C555">
            <v>135833.37</v>
          </cell>
        </row>
        <row r="556">
          <cell r="A556">
            <v>2320216</v>
          </cell>
          <cell r="B556" t="str">
            <v>A/P Yuba Cnty Water</v>
          </cell>
          <cell r="C556">
            <v>-1737495.51</v>
          </cell>
        </row>
        <row r="557">
          <cell r="A557">
            <v>2320217</v>
          </cell>
          <cell r="B557" t="str">
            <v>A/P Solano Irrig Dis</v>
          </cell>
          <cell r="C557">
            <v>-1676727.65</v>
          </cell>
        </row>
        <row r="558">
          <cell r="A558">
            <v>2320218</v>
          </cell>
          <cell r="B558" t="str">
            <v>A/P El Dorado Hydro</v>
          </cell>
          <cell r="C558">
            <v>0</v>
          </cell>
        </row>
        <row r="559">
          <cell r="A559">
            <v>2320220</v>
          </cell>
          <cell r="B559" t="str">
            <v>A/P Hetch Hetchy</v>
          </cell>
          <cell r="C559">
            <v>0</v>
          </cell>
        </row>
        <row r="560">
          <cell r="A560">
            <v>2320300</v>
          </cell>
          <cell r="B560" t="str">
            <v>A/P-PX</v>
          </cell>
          <cell r="C560">
            <v>-37122740.159999996</v>
          </cell>
        </row>
        <row r="561">
          <cell r="A561">
            <v>2320301</v>
          </cell>
          <cell r="B561" t="str">
            <v>A/P-DWR</v>
          </cell>
          <cell r="C561">
            <v>-6443774.8200000003</v>
          </cell>
        </row>
        <row r="562">
          <cell r="A562">
            <v>2320310</v>
          </cell>
          <cell r="B562" t="str">
            <v>A/P-BILTRL PWR PURCH</v>
          </cell>
          <cell r="C562">
            <v>-77518284.359999999</v>
          </cell>
        </row>
        <row r="563">
          <cell r="A563">
            <v>2320400</v>
          </cell>
          <cell r="B563" t="str">
            <v>A/P-Grid Charges</v>
          </cell>
          <cell r="C563">
            <v>-59966465.479999997</v>
          </cell>
        </row>
        <row r="564">
          <cell r="A564">
            <v>2320500</v>
          </cell>
          <cell r="B564" t="str">
            <v>A/P-Smll Pwr Producr</v>
          </cell>
          <cell r="C564">
            <v>-481664.5</v>
          </cell>
        </row>
        <row r="565">
          <cell r="A565">
            <v>2320600</v>
          </cell>
          <cell r="B565" t="str">
            <v>A/P-Liab Gas Purch</v>
          </cell>
          <cell r="C565">
            <v>-123278548.25</v>
          </cell>
        </row>
        <row r="566">
          <cell r="A566">
            <v>2320601</v>
          </cell>
          <cell r="B566" t="str">
            <v>A/P-PacifiCorp Gas</v>
          </cell>
          <cell r="C566">
            <v>-1316298.26</v>
          </cell>
        </row>
        <row r="567">
          <cell r="A567">
            <v>2320700</v>
          </cell>
          <cell r="B567" t="str">
            <v>A/P-Purc &amp; Intrchnge</v>
          </cell>
          <cell r="C567">
            <v>0.01</v>
          </cell>
        </row>
        <row r="568">
          <cell r="A568">
            <v>2320800</v>
          </cell>
          <cell r="B568" t="str">
            <v>A/P-Pac Int So CA Ed</v>
          </cell>
          <cell r="C568">
            <v>-332564.15000000002</v>
          </cell>
        </row>
        <row r="569">
          <cell r="A569">
            <v>2320810</v>
          </cell>
          <cell r="B569" t="str">
            <v>Pac Int Sn Diego G&amp;E</v>
          </cell>
          <cell r="C569">
            <v>-58046.68</v>
          </cell>
        </row>
        <row r="570">
          <cell r="A570">
            <v>2320820</v>
          </cell>
          <cell r="B570" t="str">
            <v>A/P-Pac Int WAPA</v>
          </cell>
          <cell r="C570">
            <v>-281268.5</v>
          </cell>
        </row>
        <row r="571">
          <cell r="A571">
            <v>2320850</v>
          </cell>
          <cell r="B571" t="str">
            <v>A/P-Int on QF Dep</v>
          </cell>
          <cell r="C571">
            <v>-3811820.4</v>
          </cell>
        </row>
        <row r="572">
          <cell r="A572">
            <v>2320900</v>
          </cell>
          <cell r="B572" t="str">
            <v>A/P-Cogeneration</v>
          </cell>
          <cell r="C572">
            <v>-78304191.239999995</v>
          </cell>
        </row>
        <row r="573">
          <cell r="A573">
            <v>2320901</v>
          </cell>
          <cell r="B573" t="str">
            <v>A/P-MCP QF</v>
          </cell>
          <cell r="C573">
            <v>-57261714.090000004</v>
          </cell>
        </row>
        <row r="574">
          <cell r="A574">
            <v>2320950</v>
          </cell>
          <cell r="B574" t="str">
            <v>A/P - Escheatment</v>
          </cell>
          <cell r="C574">
            <v>-4211246.45</v>
          </cell>
        </row>
        <row r="575">
          <cell r="A575">
            <v>2320998</v>
          </cell>
          <cell r="B575" t="str">
            <v>A/P - Cash Rec Clr</v>
          </cell>
          <cell r="C575">
            <v>-322731.76</v>
          </cell>
        </row>
        <row r="576">
          <cell r="A576">
            <v>2320999</v>
          </cell>
          <cell r="B576" t="str">
            <v>A/P - GR/IR Clearing</v>
          </cell>
          <cell r="C576">
            <v>-37811039.210000001</v>
          </cell>
        </row>
        <row r="577">
          <cell r="A577">
            <v>2321010</v>
          </cell>
          <cell r="B577" t="str">
            <v>A/P - ESP</v>
          </cell>
          <cell r="C577">
            <v>-2214879.59</v>
          </cell>
        </row>
        <row r="578">
          <cell r="A578">
            <v>2322000</v>
          </cell>
          <cell r="B578" t="str">
            <v>Accts Pay OI FX Adj</v>
          </cell>
          <cell r="C578">
            <v>37969.74</v>
          </cell>
        </row>
        <row r="579">
          <cell r="A579">
            <v>2329999</v>
          </cell>
          <cell r="B579" t="str">
            <v>Conver - GR/IR</v>
          </cell>
          <cell r="C579">
            <v>0</v>
          </cell>
        </row>
        <row r="580">
          <cell r="A580">
            <v>2340000</v>
          </cell>
          <cell r="B580" t="str">
            <v>A/P - PG&amp;E Corp</v>
          </cell>
          <cell r="C580">
            <v>-94539451.959999993</v>
          </cell>
        </row>
        <row r="581">
          <cell r="A581">
            <v>2340003</v>
          </cell>
          <cell r="B581" t="str">
            <v>A/P - PG&amp;E LLC</v>
          </cell>
          <cell r="C581">
            <v>-893978418.88999999</v>
          </cell>
        </row>
        <row r="582">
          <cell r="A582">
            <v>2340004</v>
          </cell>
          <cell r="B582" t="str">
            <v>A/P - PG&amp;E Hldg LLC</v>
          </cell>
          <cell r="C582">
            <v>-7549866.5999999996</v>
          </cell>
        </row>
        <row r="583">
          <cell r="A583">
            <v>2340020</v>
          </cell>
          <cell r="B583" t="str">
            <v>A/P-Gas Trans NWCorp</v>
          </cell>
          <cell r="C583">
            <v>-4749666.38</v>
          </cell>
        </row>
        <row r="584">
          <cell r="A584">
            <v>2340060</v>
          </cell>
          <cell r="B584" t="str">
            <v>A/P - NEGT ET</v>
          </cell>
          <cell r="C584">
            <v>-263587.28000000003</v>
          </cell>
        </row>
        <row r="585">
          <cell r="A585">
            <v>2340066</v>
          </cell>
          <cell r="B585" t="str">
            <v>A/P-ES Ventures, LLC</v>
          </cell>
          <cell r="C585">
            <v>-95983.13</v>
          </cell>
        </row>
        <row r="586">
          <cell r="A586">
            <v>2340070</v>
          </cell>
          <cell r="B586" t="str">
            <v>A/P - Power Svc Co</v>
          </cell>
          <cell r="C586">
            <v>-696161.42</v>
          </cell>
        </row>
        <row r="587">
          <cell r="A587">
            <v>2340110</v>
          </cell>
          <cell r="B587" t="str">
            <v>A/P Asoc Co-Gas Purc</v>
          </cell>
          <cell r="C587">
            <v>0</v>
          </cell>
        </row>
        <row r="588">
          <cell r="A588">
            <v>2340200</v>
          </cell>
          <cell r="B588" t="str">
            <v>A/P - NGC</v>
          </cell>
          <cell r="C588">
            <v>-9659712.8000000007</v>
          </cell>
        </row>
        <row r="589">
          <cell r="A589">
            <v>2340300</v>
          </cell>
          <cell r="B589" t="str">
            <v>A/P - Stanpac</v>
          </cell>
          <cell r="C589">
            <v>-1113698.96</v>
          </cell>
        </row>
        <row r="590">
          <cell r="A590">
            <v>2340400</v>
          </cell>
          <cell r="B590" t="str">
            <v>A/P - PEFC0</v>
          </cell>
          <cell r="C590">
            <v>-11287.07</v>
          </cell>
        </row>
        <row r="591">
          <cell r="A591">
            <v>2340800</v>
          </cell>
          <cell r="B591" t="str">
            <v>A/P - PCSC</v>
          </cell>
          <cell r="C591">
            <v>-53688.39</v>
          </cell>
        </row>
        <row r="592">
          <cell r="A592">
            <v>2340950</v>
          </cell>
          <cell r="B592" t="str">
            <v>A/P - EEC</v>
          </cell>
          <cell r="C592">
            <v>-190086.33</v>
          </cell>
        </row>
        <row r="593">
          <cell r="A593">
            <v>2340970</v>
          </cell>
          <cell r="B593" t="str">
            <v>A/P - QUIPS</v>
          </cell>
          <cell r="C593">
            <v>0</v>
          </cell>
        </row>
        <row r="594">
          <cell r="A594">
            <v>2340991</v>
          </cell>
          <cell r="B594" t="str">
            <v>A/P - Newco</v>
          </cell>
          <cell r="C594">
            <v>-1000</v>
          </cell>
        </row>
        <row r="595">
          <cell r="A595">
            <v>2341100</v>
          </cell>
          <cell r="B595" t="str">
            <v>A/P - Affiliates</v>
          </cell>
          <cell r="C595">
            <v>-225554.72</v>
          </cell>
        </row>
        <row r="596">
          <cell r="A596">
            <v>2350000</v>
          </cell>
          <cell r="B596" t="str">
            <v>Customer Deposits</v>
          </cell>
          <cell r="C596">
            <v>-135273140.27000001</v>
          </cell>
        </row>
        <row r="597">
          <cell r="A597">
            <v>2350001</v>
          </cell>
          <cell r="B597" t="str">
            <v>Large Comm Cust Dep.</v>
          </cell>
          <cell r="C597">
            <v>-13404579.220000001</v>
          </cell>
        </row>
        <row r="598">
          <cell r="A598">
            <v>2350010</v>
          </cell>
          <cell r="B598" t="str">
            <v>OAT Deposits</v>
          </cell>
          <cell r="C598">
            <v>-162977.96</v>
          </cell>
        </row>
        <row r="599">
          <cell r="A599">
            <v>2350020</v>
          </cell>
          <cell r="B599" t="str">
            <v>Dep - Timber Sales</v>
          </cell>
          <cell r="C599">
            <v>-338200</v>
          </cell>
        </row>
        <row r="600">
          <cell r="A600">
            <v>2360000</v>
          </cell>
          <cell r="B600" t="str">
            <v>Accr'd FUTA/ SUI</v>
          </cell>
          <cell r="C600">
            <v>-50718.89</v>
          </cell>
        </row>
        <row r="601">
          <cell r="A601">
            <v>2360001</v>
          </cell>
          <cell r="B601" t="str">
            <v>Accr'd Fed IT</v>
          </cell>
          <cell r="C601">
            <v>-268130420.94999999</v>
          </cell>
        </row>
        <row r="602">
          <cell r="A602">
            <v>2360002</v>
          </cell>
          <cell r="B602" t="str">
            <v>Accr'd State IT</v>
          </cell>
          <cell r="C602">
            <v>44777833.759999998</v>
          </cell>
        </row>
        <row r="603">
          <cell r="A603">
            <v>2360007</v>
          </cell>
          <cell r="B603" t="str">
            <v>Accr'd Taxes Land Ad</v>
          </cell>
          <cell r="C603">
            <v>-67894.880000000005</v>
          </cell>
        </row>
        <row r="604">
          <cell r="A604">
            <v>2360010</v>
          </cell>
          <cell r="B604" t="str">
            <v>Tax Acc-Cty&amp;Cnty</v>
          </cell>
          <cell r="C604">
            <v>0</v>
          </cell>
        </row>
        <row r="605">
          <cell r="A605">
            <v>2360011</v>
          </cell>
          <cell r="B605" t="str">
            <v>Tax Acc-SF PR Tax</v>
          </cell>
          <cell r="C605">
            <v>-962433.87</v>
          </cell>
        </row>
        <row r="606">
          <cell r="A606">
            <v>2360012</v>
          </cell>
          <cell r="B606" t="str">
            <v>Tax Acc-Emplr FICA</v>
          </cell>
          <cell r="C606">
            <v>-16077.51</v>
          </cell>
        </row>
        <row r="607">
          <cell r="A607">
            <v>2360013</v>
          </cell>
          <cell r="B607" t="str">
            <v>Tax Acc-St Unemp/Tr</v>
          </cell>
          <cell r="C607">
            <v>-460338.82</v>
          </cell>
        </row>
        <row r="608">
          <cell r="A608">
            <v>2370001</v>
          </cell>
          <cell r="B608" t="str">
            <v>Accr'd Int - LT Debt</v>
          </cell>
          <cell r="C608">
            <v>-65627173.960000001</v>
          </cell>
        </row>
        <row r="609">
          <cell r="A609">
            <v>2370002</v>
          </cell>
          <cell r="B609" t="str">
            <v>Accr Int Meter Dep</v>
          </cell>
          <cell r="C609">
            <v>-7378869.6699999999</v>
          </cell>
        </row>
        <row r="610">
          <cell r="A610">
            <v>2370003</v>
          </cell>
          <cell r="B610" t="str">
            <v>Accr'd Int - ST Debt</v>
          </cell>
          <cell r="C610">
            <v>0</v>
          </cell>
        </row>
        <row r="611">
          <cell r="A611">
            <v>2370004</v>
          </cell>
          <cell r="B611" t="str">
            <v>Accr'd Int - Secured</v>
          </cell>
          <cell r="C611">
            <v>0</v>
          </cell>
        </row>
        <row r="612">
          <cell r="A612">
            <v>2370005</v>
          </cell>
          <cell r="B612" t="str">
            <v>Accr'd Int - PrePet</v>
          </cell>
          <cell r="C612">
            <v>0</v>
          </cell>
        </row>
        <row r="613">
          <cell r="A613">
            <v>2370006</v>
          </cell>
          <cell r="B613" t="str">
            <v>Accr'd Int-Defaulted</v>
          </cell>
          <cell r="C613">
            <v>-329275799.19</v>
          </cell>
        </row>
        <row r="614">
          <cell r="A614">
            <v>2370010</v>
          </cell>
          <cell r="B614" t="str">
            <v>Bond Int. Lost Nom</v>
          </cell>
          <cell r="C614">
            <v>0</v>
          </cell>
        </row>
        <row r="615">
          <cell r="A615">
            <v>2380000</v>
          </cell>
          <cell r="B615" t="str">
            <v>Dividend Declared-CS</v>
          </cell>
          <cell r="C615">
            <v>-2048019.25</v>
          </cell>
        </row>
        <row r="616">
          <cell r="A616">
            <v>2380010</v>
          </cell>
          <cell r="B616" t="str">
            <v>Dividend Declared-PS</v>
          </cell>
          <cell r="C616">
            <v>0</v>
          </cell>
        </row>
        <row r="617">
          <cell r="A617">
            <v>2380030</v>
          </cell>
          <cell r="B617" t="str">
            <v>P/S Lost Nominee</v>
          </cell>
          <cell r="C617">
            <v>0</v>
          </cell>
        </row>
        <row r="618">
          <cell r="A618">
            <v>2390000</v>
          </cell>
          <cell r="B618" t="str">
            <v>Mat 1st&amp;Ref Bnd-Coup</v>
          </cell>
          <cell r="C618">
            <v>0</v>
          </cell>
        </row>
        <row r="619">
          <cell r="A619">
            <v>2390001</v>
          </cell>
          <cell r="B619" t="str">
            <v>Matured Debt;Secured</v>
          </cell>
          <cell r="C619">
            <v>0</v>
          </cell>
        </row>
        <row r="620">
          <cell r="A620">
            <v>2400000</v>
          </cell>
          <cell r="B620" t="str">
            <v>Matured Interest</v>
          </cell>
          <cell r="C620">
            <v>0</v>
          </cell>
        </row>
        <row r="621">
          <cell r="A621">
            <v>2400001</v>
          </cell>
          <cell r="B621" t="str">
            <v>Matured Int;Secured</v>
          </cell>
          <cell r="C621">
            <v>0</v>
          </cell>
        </row>
        <row r="622">
          <cell r="A622">
            <v>2410000</v>
          </cell>
          <cell r="B622" t="str">
            <v>Sales/Use Tax - A/P</v>
          </cell>
          <cell r="C622">
            <v>-216318.52</v>
          </cell>
        </row>
        <row r="623">
          <cell r="A623">
            <v>2410001</v>
          </cell>
          <cell r="B623" t="str">
            <v>Sales/Use Tax - Ener</v>
          </cell>
          <cell r="C623">
            <v>-0.67</v>
          </cell>
        </row>
        <row r="624">
          <cell r="A624">
            <v>2410002</v>
          </cell>
          <cell r="B624" t="str">
            <v>Sales/Use Tax - NEBS</v>
          </cell>
          <cell r="C624">
            <v>-1187.08</v>
          </cell>
        </row>
        <row r="625">
          <cell r="A625">
            <v>2410004</v>
          </cell>
          <cell r="B625" t="str">
            <v>Fed Tax W/H</v>
          </cell>
          <cell r="C625">
            <v>5028.3</v>
          </cell>
        </row>
        <row r="626">
          <cell r="A626">
            <v>2410030</v>
          </cell>
          <cell r="B626" t="str">
            <v>G&amp;E Users Tax Paybl</v>
          </cell>
          <cell r="C626">
            <v>-12123146.390000001</v>
          </cell>
        </row>
        <row r="627">
          <cell r="A627">
            <v>2410100</v>
          </cell>
          <cell r="B627" t="str">
            <v>CA State Inc Tx W/H</v>
          </cell>
          <cell r="C627">
            <v>292006.65999999997</v>
          </cell>
        </row>
        <row r="628">
          <cell r="A628">
            <v>2410110</v>
          </cell>
          <cell r="B628" t="str">
            <v>Wage Benefit Plan</v>
          </cell>
          <cell r="C628">
            <v>0</v>
          </cell>
        </row>
        <row r="629">
          <cell r="A629">
            <v>2410120</v>
          </cell>
          <cell r="B629" t="str">
            <v>State Disability Ins</v>
          </cell>
          <cell r="C629">
            <v>783.73</v>
          </cell>
        </row>
        <row r="630">
          <cell r="A630">
            <v>2410130</v>
          </cell>
          <cell r="B630" t="str">
            <v>Fed Insur Contrb Act</v>
          </cell>
          <cell r="C630">
            <v>-18453.97</v>
          </cell>
        </row>
        <row r="631">
          <cell r="A631">
            <v>2410140</v>
          </cell>
          <cell r="B631" t="str">
            <v>Fed Inc Tax W/H</v>
          </cell>
          <cell r="C631">
            <v>141067.07999999999</v>
          </cell>
        </row>
        <row r="632">
          <cell r="A632">
            <v>2410210</v>
          </cell>
          <cell r="B632" t="str">
            <v>St Tx WH-Non CA Res</v>
          </cell>
          <cell r="C632">
            <v>-1659</v>
          </cell>
        </row>
        <row r="633">
          <cell r="A633">
            <v>2410300</v>
          </cell>
          <cell r="B633" t="str">
            <v>Othr St Inc Tax W/H</v>
          </cell>
          <cell r="C633">
            <v>17</v>
          </cell>
        </row>
        <row r="634">
          <cell r="A634">
            <v>2410910</v>
          </cell>
          <cell r="B634" t="str">
            <v>Energy Rsource SurTx</v>
          </cell>
          <cell r="C634">
            <v>-3174804.92</v>
          </cell>
        </row>
        <row r="635">
          <cell r="A635">
            <v>2420001</v>
          </cell>
          <cell r="B635" t="str">
            <v>Accr'd LIFO base</v>
          </cell>
          <cell r="C635">
            <v>524106.73</v>
          </cell>
        </row>
        <row r="636">
          <cell r="A636">
            <v>2420002</v>
          </cell>
          <cell r="B636" t="str">
            <v>Accrd Lia Gas Stored</v>
          </cell>
          <cell r="C636">
            <v>0</v>
          </cell>
        </row>
        <row r="637">
          <cell r="A637">
            <v>2420003</v>
          </cell>
          <cell r="B637" t="str">
            <v>SHORT TERM DEBT</v>
          </cell>
          <cell r="C637">
            <v>0</v>
          </cell>
        </row>
        <row r="638">
          <cell r="A638">
            <v>2420004</v>
          </cell>
          <cell r="B638" t="str">
            <v>Accr'd Liab Mtg</v>
          </cell>
          <cell r="C638">
            <v>0</v>
          </cell>
        </row>
        <row r="639">
          <cell r="A639">
            <v>2420005</v>
          </cell>
          <cell r="B639" t="str">
            <v>Refunds Due Cust</v>
          </cell>
          <cell r="C639">
            <v>-12093741.74</v>
          </cell>
        </row>
        <row r="640">
          <cell r="A640">
            <v>2420006</v>
          </cell>
          <cell r="B640" t="str">
            <v>Misc Cur&amp;Acc Lia-Hum</v>
          </cell>
          <cell r="C640">
            <v>0</v>
          </cell>
        </row>
        <row r="641">
          <cell r="A641">
            <v>2420008</v>
          </cell>
          <cell r="B641" t="str">
            <v>Msc Cur&amp;Acrd Lia-DOE</v>
          </cell>
          <cell r="C641">
            <v>-1731486.9</v>
          </cell>
        </row>
        <row r="642">
          <cell r="A642">
            <v>2420009</v>
          </cell>
          <cell r="B642" t="str">
            <v>MortgBnd SinkFnd-Sec</v>
          </cell>
          <cell r="C642">
            <v>0</v>
          </cell>
        </row>
        <row r="643">
          <cell r="A643">
            <v>2420010</v>
          </cell>
          <cell r="B643" t="str">
            <v>DCPP Outage Incentiv</v>
          </cell>
          <cell r="C643">
            <v>0</v>
          </cell>
        </row>
        <row r="644">
          <cell r="A644">
            <v>2420011</v>
          </cell>
          <cell r="B644" t="str">
            <v>Misc Cur&amp;Acc Lia-DC</v>
          </cell>
          <cell r="C644">
            <v>0</v>
          </cell>
        </row>
        <row r="645">
          <cell r="A645">
            <v>2420012</v>
          </cell>
          <cell r="B645" t="str">
            <v>Deferred Revenues</v>
          </cell>
          <cell r="C645">
            <v>-9322302.1099999994</v>
          </cell>
        </row>
        <row r="646">
          <cell r="A646">
            <v>2420020</v>
          </cell>
          <cell r="B646" t="str">
            <v>CPUC Reimbursement</v>
          </cell>
          <cell r="C646">
            <v>-2194080.73</v>
          </cell>
        </row>
        <row r="647">
          <cell r="A647">
            <v>2420030</v>
          </cell>
          <cell r="B647" t="str">
            <v>Stock Opt PUP</v>
          </cell>
          <cell r="C647">
            <v>-669733.5</v>
          </cell>
        </row>
        <row r="648">
          <cell r="A648">
            <v>2420050</v>
          </cell>
          <cell r="B648" t="str">
            <v>Stock Opt Comp Liab</v>
          </cell>
          <cell r="C648">
            <v>-33638.79</v>
          </cell>
        </row>
        <row r="649">
          <cell r="A649">
            <v>2420082</v>
          </cell>
          <cell r="B649" t="str">
            <v>Campbell Claim-Red +</v>
          </cell>
          <cell r="C649">
            <v>0</v>
          </cell>
        </row>
        <row r="650">
          <cell r="A650">
            <v>2420090</v>
          </cell>
          <cell r="B650" t="str">
            <v>Perfrmance Incentive</v>
          </cell>
          <cell r="C650">
            <v>-103248661</v>
          </cell>
        </row>
        <row r="651">
          <cell r="A651">
            <v>2420100</v>
          </cell>
          <cell r="B651" t="str">
            <v>Lindaro Deposit</v>
          </cell>
          <cell r="C651">
            <v>0</v>
          </cell>
        </row>
        <row r="652">
          <cell r="A652">
            <v>2420110</v>
          </cell>
          <cell r="B652" t="str">
            <v>Reorg Costs 1993</v>
          </cell>
          <cell r="C652">
            <v>-62754.64</v>
          </cell>
        </row>
        <row r="653">
          <cell r="A653">
            <v>2420120</v>
          </cell>
          <cell r="B653" t="str">
            <v>Reorg Costs 1994 VRI</v>
          </cell>
          <cell r="C653">
            <v>0</v>
          </cell>
        </row>
        <row r="654">
          <cell r="A654">
            <v>2420121</v>
          </cell>
          <cell r="B654" t="str">
            <v>Accr'd 94 VRI Pens</v>
          </cell>
          <cell r="C654">
            <v>0</v>
          </cell>
        </row>
        <row r="655">
          <cell r="A655">
            <v>2420122</v>
          </cell>
          <cell r="B655" t="str">
            <v>Acc 94 PostRet Med</v>
          </cell>
          <cell r="C655">
            <v>-14571668.630000001</v>
          </cell>
        </row>
        <row r="656">
          <cell r="A656">
            <v>2420123</v>
          </cell>
          <cell r="B656" t="str">
            <v>Acc 94 PostRet Life</v>
          </cell>
          <cell r="C656">
            <v>-888256</v>
          </cell>
        </row>
        <row r="657">
          <cell r="A657">
            <v>2420125</v>
          </cell>
          <cell r="B657" t="str">
            <v>Accr-Other</v>
          </cell>
          <cell r="C657">
            <v>-4169345.51</v>
          </cell>
        </row>
        <row r="658">
          <cell r="A658">
            <v>2420130</v>
          </cell>
          <cell r="B658" t="str">
            <v>Severance Liab Accrl</v>
          </cell>
          <cell r="C658">
            <v>-634138.18999999994</v>
          </cell>
        </row>
        <row r="659">
          <cell r="A659">
            <v>2420140</v>
          </cell>
          <cell r="B659" t="str">
            <v>Accrd Lia Sys Gas</v>
          </cell>
          <cell r="C659">
            <v>0</v>
          </cell>
        </row>
        <row r="660">
          <cell r="A660">
            <v>2420160</v>
          </cell>
          <cell r="B660" t="str">
            <v>Franchse Requ Accrua</v>
          </cell>
          <cell r="C660">
            <v>-49443260.579999998</v>
          </cell>
        </row>
        <row r="661">
          <cell r="A661">
            <v>2430000</v>
          </cell>
          <cell r="B661" t="str">
            <v>Curr Nucl Fuel Lease</v>
          </cell>
          <cell r="C661">
            <v>0</v>
          </cell>
        </row>
        <row r="662">
          <cell r="A662">
            <v>2430010</v>
          </cell>
          <cell r="B662" t="str">
            <v>Curr NF Lease-Fees</v>
          </cell>
          <cell r="C662">
            <v>0</v>
          </cell>
        </row>
        <row r="663">
          <cell r="A663">
            <v>2430020</v>
          </cell>
          <cell r="B663" t="str">
            <v>Curr Property Lease</v>
          </cell>
          <cell r="C663">
            <v>-555444.71</v>
          </cell>
        </row>
        <row r="664">
          <cell r="A664">
            <v>2520000</v>
          </cell>
          <cell r="B664" t="str">
            <v>Customer Payments</v>
          </cell>
          <cell r="C664">
            <v>-63945368.159999996</v>
          </cell>
        </row>
        <row r="665">
          <cell r="A665">
            <v>2520001</v>
          </cell>
          <cell r="B665" t="str">
            <v>Cust Adv Cnstr-Deps</v>
          </cell>
          <cell r="C665">
            <v>-34486746.700000003</v>
          </cell>
        </row>
        <row r="666">
          <cell r="A666">
            <v>2520010</v>
          </cell>
          <cell r="B666" t="str">
            <v>Cust Adv Cnstr R15</v>
          </cell>
          <cell r="C666">
            <v>-122637574.94</v>
          </cell>
        </row>
        <row r="667">
          <cell r="A667">
            <v>2520030</v>
          </cell>
          <cell r="B667" t="str">
            <v>Down Payment C/O</v>
          </cell>
          <cell r="C667">
            <v>-290718.40000000002</v>
          </cell>
        </row>
        <row r="668">
          <cell r="A668">
            <v>2530000</v>
          </cell>
          <cell r="B668" t="str">
            <v>Def Cr-CIAC non-ref</v>
          </cell>
          <cell r="C668">
            <v>-124634122.95</v>
          </cell>
        </row>
        <row r="669">
          <cell r="A669">
            <v>2530001</v>
          </cell>
          <cell r="B669" t="str">
            <v>Def'd Cr Reach Prog</v>
          </cell>
          <cell r="C669">
            <v>-26041.93</v>
          </cell>
        </row>
        <row r="670">
          <cell r="A670">
            <v>2530002</v>
          </cell>
          <cell r="B670" t="str">
            <v>Def'd Cr - SERP</v>
          </cell>
          <cell r="C670">
            <v>0</v>
          </cell>
        </row>
        <row r="671">
          <cell r="A671">
            <v>2530003</v>
          </cell>
          <cell r="B671" t="str">
            <v>Def'd Cr - Helms</v>
          </cell>
          <cell r="C671">
            <v>-137044.84</v>
          </cell>
        </row>
        <row r="672">
          <cell r="A672">
            <v>2530004</v>
          </cell>
          <cell r="B672" t="str">
            <v>Rental Sec. Deposits</v>
          </cell>
          <cell r="C672">
            <v>-52354.47</v>
          </cell>
        </row>
        <row r="673">
          <cell r="A673">
            <v>2530005</v>
          </cell>
          <cell r="B673" t="str">
            <v>Def'd Cr- PBOP Life</v>
          </cell>
          <cell r="C673">
            <v>0</v>
          </cell>
        </row>
        <row r="674">
          <cell r="A674">
            <v>2530008</v>
          </cell>
          <cell r="B674" t="str">
            <v>Def'd Cr-Sp Exec Pay</v>
          </cell>
          <cell r="C674">
            <v>0</v>
          </cell>
        </row>
        <row r="675">
          <cell r="A675">
            <v>2530009</v>
          </cell>
          <cell r="B675" t="str">
            <v>Def'd Cr - Hab Enhan</v>
          </cell>
          <cell r="C675">
            <v>-89208.11</v>
          </cell>
        </row>
        <row r="676">
          <cell r="A676">
            <v>2530010</v>
          </cell>
          <cell r="B676" t="str">
            <v>Def Cr-CIAC non-ref</v>
          </cell>
          <cell r="C676">
            <v>-47953273.560000002</v>
          </cell>
        </row>
        <row r="677">
          <cell r="A677">
            <v>2530020</v>
          </cell>
          <cell r="B677" t="str">
            <v>Def Cr-Reserves Elec</v>
          </cell>
          <cell r="C677">
            <v>-26441128.800000001</v>
          </cell>
        </row>
        <row r="678">
          <cell r="A678">
            <v>2530023</v>
          </cell>
          <cell r="B678" t="str">
            <v>Elec Contin Liab Res</v>
          </cell>
          <cell r="C678">
            <v>-187093449.72</v>
          </cell>
        </row>
        <row r="679">
          <cell r="A679">
            <v>2530030</v>
          </cell>
          <cell r="B679" t="str">
            <v>BA Def Cr HSM Recovy</v>
          </cell>
          <cell r="C679">
            <v>-74182822.469999999</v>
          </cell>
        </row>
        <row r="680">
          <cell r="A680">
            <v>2530060</v>
          </cell>
          <cell r="B680" t="str">
            <v>NEBs-Unident. Pymt.</v>
          </cell>
          <cell r="C680">
            <v>-140896.29</v>
          </cell>
        </row>
        <row r="681">
          <cell r="A681">
            <v>2530130</v>
          </cell>
          <cell r="B681" t="str">
            <v>RL  Def Cr-Gas Ref.</v>
          </cell>
          <cell r="C681">
            <v>-52541.65</v>
          </cell>
        </row>
        <row r="682">
          <cell r="A682">
            <v>2530260</v>
          </cell>
          <cell r="B682" t="str">
            <v>Disbursmnt Collectbl</v>
          </cell>
          <cell r="C682">
            <v>-3672135.02</v>
          </cell>
        </row>
        <row r="683">
          <cell r="A683">
            <v>2530290</v>
          </cell>
          <cell r="B683" t="str">
            <v>Substation Maint NBO</v>
          </cell>
          <cell r="C683">
            <v>0</v>
          </cell>
        </row>
        <row r="684">
          <cell r="A684">
            <v>2530291</v>
          </cell>
          <cell r="B684" t="str">
            <v>Def'd Credit - Other</v>
          </cell>
          <cell r="C684">
            <v>-52042339.770000003</v>
          </cell>
        </row>
        <row r="685">
          <cell r="A685">
            <v>2530390</v>
          </cell>
          <cell r="B685" t="str">
            <v>Def'd Cr - Exec Comp</v>
          </cell>
          <cell r="C685">
            <v>0</v>
          </cell>
        </row>
        <row r="686">
          <cell r="A686">
            <v>2530398</v>
          </cell>
          <cell r="B686" t="str">
            <v>Perf Shrs Liability</v>
          </cell>
          <cell r="C686">
            <v>-238156</v>
          </cell>
        </row>
        <row r="687">
          <cell r="A687">
            <v>2530900</v>
          </cell>
          <cell r="B687" t="str">
            <v>Def'd Cr - Misc</v>
          </cell>
          <cell r="C687">
            <v>0</v>
          </cell>
        </row>
        <row r="688">
          <cell r="A688">
            <v>2531000</v>
          </cell>
          <cell r="B688" t="str">
            <v>Potential Disallownc</v>
          </cell>
          <cell r="C688">
            <v>-51353310</v>
          </cell>
        </row>
        <row r="689">
          <cell r="A689">
            <v>2540000</v>
          </cell>
          <cell r="B689" t="str">
            <v>RL Def Rev PBOP</v>
          </cell>
          <cell r="C689">
            <v>-793940567.23000002</v>
          </cell>
        </row>
        <row r="690">
          <cell r="A690">
            <v>2540010</v>
          </cell>
          <cell r="B690" t="str">
            <v>Reg Current Liab</v>
          </cell>
          <cell r="C690">
            <v>-107302500</v>
          </cell>
        </row>
        <row r="691">
          <cell r="A691">
            <v>2540020</v>
          </cell>
          <cell r="B691" t="str">
            <v>Reg NonCurrent Liab</v>
          </cell>
          <cell r="C691">
            <v>-96156000</v>
          </cell>
        </row>
        <row r="692">
          <cell r="A692">
            <v>2540040</v>
          </cell>
          <cell r="B692" t="str">
            <v>BA Conserv AA-Gas</v>
          </cell>
          <cell r="C692">
            <v>0</v>
          </cell>
        </row>
        <row r="693">
          <cell r="A693">
            <v>2540044</v>
          </cell>
          <cell r="B693" t="str">
            <v>RRB MA</v>
          </cell>
          <cell r="C693">
            <v>-178400063.03999999</v>
          </cell>
        </row>
        <row r="694">
          <cell r="A694">
            <v>2540050</v>
          </cell>
          <cell r="B694" t="str">
            <v>BA Conserv AA-Elec</v>
          </cell>
          <cell r="C694">
            <v>0</v>
          </cell>
        </row>
        <row r="695">
          <cell r="A695">
            <v>2540060</v>
          </cell>
          <cell r="B695" t="str">
            <v>BA RD&amp;D Adj -Gas</v>
          </cell>
          <cell r="C695">
            <v>0</v>
          </cell>
        </row>
        <row r="696">
          <cell r="A696">
            <v>2540070</v>
          </cell>
          <cell r="B696" t="str">
            <v>BA RD&amp;D Adj-Elec</v>
          </cell>
          <cell r="C696">
            <v>0</v>
          </cell>
        </row>
        <row r="697">
          <cell r="A697">
            <v>2540080</v>
          </cell>
          <cell r="B697" t="str">
            <v>Grizzley Def Rev</v>
          </cell>
          <cell r="C697">
            <v>0</v>
          </cell>
        </row>
        <row r="698">
          <cell r="A698">
            <v>2540082</v>
          </cell>
          <cell r="B698" t="str">
            <v>BA CTC Def Rev</v>
          </cell>
          <cell r="C698">
            <v>0</v>
          </cell>
        </row>
        <row r="699">
          <cell r="A699">
            <v>2540088</v>
          </cell>
          <cell r="B699" t="str">
            <v>ATFMA</v>
          </cell>
          <cell r="C699">
            <v>-53887.92</v>
          </cell>
        </row>
        <row r="700">
          <cell r="A700">
            <v>2540090</v>
          </cell>
          <cell r="B700" t="str">
            <v>FAS 109 Reg. Liab.</v>
          </cell>
          <cell r="C700">
            <v>-476979000</v>
          </cell>
        </row>
        <row r="701">
          <cell r="A701">
            <v>2540092</v>
          </cell>
          <cell r="B701" t="str">
            <v>Reg Gas RM Liab-Curr</v>
          </cell>
          <cell r="C701">
            <v>-148711</v>
          </cell>
        </row>
        <row r="702">
          <cell r="A702">
            <v>2540093</v>
          </cell>
          <cell r="B702" t="str">
            <v>Headroom Reg Liab</v>
          </cell>
          <cell r="C702">
            <v>-142365314.66999999</v>
          </cell>
        </row>
        <row r="703">
          <cell r="A703">
            <v>2540094</v>
          </cell>
          <cell r="B703" t="str">
            <v>Reg Liab Risk Mgmt</v>
          </cell>
          <cell r="C703">
            <v>326939</v>
          </cell>
        </row>
        <row r="704">
          <cell r="A704">
            <v>2540095</v>
          </cell>
          <cell r="B704" t="str">
            <v>FAS 143 RegLiab-Nuc</v>
          </cell>
          <cell r="C704">
            <v>930603822</v>
          </cell>
        </row>
        <row r="705">
          <cell r="A705">
            <v>2540096</v>
          </cell>
          <cell r="B705" t="str">
            <v>FAS143 RegLiab-Decom</v>
          </cell>
          <cell r="C705">
            <v>-1517385478.45</v>
          </cell>
        </row>
        <row r="706">
          <cell r="A706">
            <v>2540097</v>
          </cell>
          <cell r="B706" t="str">
            <v>FAS143 RegLia-Fossil</v>
          </cell>
          <cell r="C706">
            <v>1408088</v>
          </cell>
        </row>
        <row r="707">
          <cell r="A707">
            <v>2540098</v>
          </cell>
          <cell r="B707" t="str">
            <v>RegLia-ReclsRmvlCost</v>
          </cell>
          <cell r="C707">
            <v>-1861378140</v>
          </cell>
        </row>
        <row r="708">
          <cell r="A708">
            <v>2540100</v>
          </cell>
          <cell r="B708" t="str">
            <v>BA Energy Efficiency</v>
          </cell>
          <cell r="C708">
            <v>-13290257.48</v>
          </cell>
        </row>
        <row r="709">
          <cell r="A709">
            <v>2540101</v>
          </cell>
          <cell r="B709" t="str">
            <v>FAS143 RegLiab Fos</v>
          </cell>
          <cell r="C709">
            <v>-589948.56999999995</v>
          </cell>
        </row>
        <row r="710">
          <cell r="A710">
            <v>2540105</v>
          </cell>
          <cell r="B710" t="str">
            <v>BA Energy Efficiency</v>
          </cell>
          <cell r="C710">
            <v>-653387.75</v>
          </cell>
        </row>
        <row r="711">
          <cell r="A711">
            <v>2540106</v>
          </cell>
          <cell r="B711" t="str">
            <v>CCHA Balancing Acct</v>
          </cell>
          <cell r="C711">
            <v>-1254550.77</v>
          </cell>
        </row>
        <row r="712">
          <cell r="A712">
            <v>2540107</v>
          </cell>
          <cell r="B712" t="str">
            <v>VMBA</v>
          </cell>
          <cell r="C712">
            <v>8717679.1199999992</v>
          </cell>
        </row>
        <row r="713">
          <cell r="A713">
            <v>2540110</v>
          </cell>
          <cell r="B713" t="str">
            <v>BA Public Purps Prg</v>
          </cell>
          <cell r="C713">
            <v>-147331248.62</v>
          </cell>
        </row>
        <row r="714">
          <cell r="A714">
            <v>2540115</v>
          </cell>
          <cell r="B714" t="str">
            <v>BA Public Purps Prg</v>
          </cell>
          <cell r="C714">
            <v>-16394158.18</v>
          </cell>
        </row>
        <row r="715">
          <cell r="A715">
            <v>2540120</v>
          </cell>
          <cell r="B715" t="str">
            <v>BA PPP Low Income</v>
          </cell>
          <cell r="C715">
            <v>-3306867.25</v>
          </cell>
        </row>
        <row r="716">
          <cell r="A716">
            <v>2540125</v>
          </cell>
          <cell r="B716" t="str">
            <v>BA PPP Low Income</v>
          </cell>
          <cell r="C716">
            <v>-19209076.850000001</v>
          </cell>
        </row>
        <row r="717">
          <cell r="A717">
            <v>2550000</v>
          </cell>
          <cell r="B717" t="str">
            <v>Accum Def Invs Tx Cr</v>
          </cell>
          <cell r="C717">
            <v>-123731266</v>
          </cell>
        </row>
        <row r="718">
          <cell r="A718">
            <v>2570010</v>
          </cell>
          <cell r="B718" t="str">
            <v>Unamrt Prm/Dis Reacq</v>
          </cell>
          <cell r="C718">
            <v>-3869943.75</v>
          </cell>
        </row>
        <row r="719">
          <cell r="A719">
            <v>2810001</v>
          </cell>
          <cell r="B719" t="str">
            <v>Acc Def Tax Fed-AMR</v>
          </cell>
          <cell r="C719">
            <v>-252358928</v>
          </cell>
        </row>
        <row r="720">
          <cell r="A720">
            <v>2810002</v>
          </cell>
          <cell r="B720" t="str">
            <v>Acc Def Tax Ste-AMR</v>
          </cell>
          <cell r="C720">
            <v>-70560499</v>
          </cell>
        </row>
        <row r="721">
          <cell r="A721">
            <v>2810003</v>
          </cell>
          <cell r="B721" t="str">
            <v>Acc Def Tax Fed - RA</v>
          </cell>
          <cell r="C721">
            <v>-1154773000</v>
          </cell>
        </row>
        <row r="722">
          <cell r="A722">
            <v>2810004</v>
          </cell>
          <cell r="B722" t="str">
            <v>Acc Def Tax St - RA</v>
          </cell>
          <cell r="C722">
            <v>-319946000</v>
          </cell>
        </row>
        <row r="723">
          <cell r="A723">
            <v>2820001</v>
          </cell>
          <cell r="B723" t="str">
            <v>Acc Def Tax Fed-ACRS</v>
          </cell>
          <cell r="C723">
            <v>-2080355417</v>
          </cell>
        </row>
        <row r="724">
          <cell r="A724">
            <v>2820002</v>
          </cell>
          <cell r="B724" t="str">
            <v>Acc Def Tax Ste-ACRS</v>
          </cell>
          <cell r="C724">
            <v>-181542021</v>
          </cell>
        </row>
        <row r="725">
          <cell r="A725">
            <v>2830001</v>
          </cell>
          <cell r="B725" t="str">
            <v>Acum Def IT S/T Fed</v>
          </cell>
          <cell r="C725">
            <v>-104825000</v>
          </cell>
        </row>
        <row r="726">
          <cell r="A726">
            <v>2830002</v>
          </cell>
          <cell r="B726" t="str">
            <v>Acum Def IT S/T Ste</v>
          </cell>
          <cell r="C726">
            <v>-9744000</v>
          </cell>
        </row>
        <row r="727">
          <cell r="A727">
            <v>2830013</v>
          </cell>
          <cell r="B727" t="str">
            <v>Acum Def Tx-L/T-Fed</v>
          </cell>
          <cell r="C727">
            <v>-336557000</v>
          </cell>
        </row>
        <row r="728">
          <cell r="A728">
            <v>2830014</v>
          </cell>
          <cell r="B728" t="str">
            <v>Acum Def Tx-L/T-Ste</v>
          </cell>
          <cell r="C728">
            <v>-42781000</v>
          </cell>
        </row>
        <row r="729">
          <cell r="A729">
            <v>4000017</v>
          </cell>
          <cell r="B729" t="str">
            <v>Gas Base Rev Short</v>
          </cell>
          <cell r="C729">
            <v>-4704057.09</v>
          </cell>
        </row>
        <row r="730">
          <cell r="A730">
            <v>4000049</v>
          </cell>
          <cell r="B730" t="str">
            <v>FSTCMA BA Rev Gas</v>
          </cell>
          <cell r="C730">
            <v>-11.07</v>
          </cell>
        </row>
        <row r="731">
          <cell r="A731">
            <v>4000109</v>
          </cell>
          <cell r="B731" t="str">
            <v>SGPMA BA Rev Gas</v>
          </cell>
          <cell r="C731">
            <v>-2210893.84</v>
          </cell>
        </row>
        <row r="732">
          <cell r="A732">
            <v>4000111</v>
          </cell>
          <cell r="B732" t="str">
            <v>El Paso BA Rev Gas</v>
          </cell>
          <cell r="C732">
            <v>8584865.0800000001</v>
          </cell>
        </row>
        <row r="733">
          <cell r="A733">
            <v>4000140</v>
          </cell>
          <cell r="B733" t="str">
            <v>PGA - Core</v>
          </cell>
          <cell r="C733">
            <v>-63287768.229999997</v>
          </cell>
        </row>
        <row r="734">
          <cell r="A734">
            <v>4000150</v>
          </cell>
          <cell r="B734" t="str">
            <v>GFCA - Core</v>
          </cell>
          <cell r="C734">
            <v>50633687.850000001</v>
          </cell>
        </row>
        <row r="735">
          <cell r="A735">
            <v>4000170</v>
          </cell>
          <cell r="B735" t="str">
            <v>CFSA - Core Firm Stg</v>
          </cell>
          <cell r="C735">
            <v>5084875.6500000004</v>
          </cell>
        </row>
        <row r="736">
          <cell r="A736">
            <v>4000200</v>
          </cell>
          <cell r="B736" t="str">
            <v>Enhanced Oil Recover</v>
          </cell>
          <cell r="C736">
            <v>4481.4799999999996</v>
          </cell>
        </row>
        <row r="737">
          <cell r="A737">
            <v>4000240</v>
          </cell>
          <cell r="B737" t="str">
            <v>CARE B/A Rev - Elec</v>
          </cell>
          <cell r="C737">
            <v>-8352525.5999999996</v>
          </cell>
        </row>
        <row r="738">
          <cell r="A738">
            <v>4000250</v>
          </cell>
          <cell r="B738" t="str">
            <v>CARE B/A Rev - Gas</v>
          </cell>
          <cell r="C738">
            <v>2507423.06</v>
          </cell>
        </row>
        <row r="739">
          <cell r="A739">
            <v>4000260</v>
          </cell>
          <cell r="B739" t="str">
            <v>Core Broker BA Rev</v>
          </cell>
          <cell r="C739">
            <v>574318.76</v>
          </cell>
        </row>
        <row r="740">
          <cell r="A740">
            <v>4000270</v>
          </cell>
          <cell r="B740" t="str">
            <v>Elec Veh BA Rev</v>
          </cell>
          <cell r="C740">
            <v>-150927.22</v>
          </cell>
        </row>
        <row r="741">
          <cell r="A741">
            <v>4000290</v>
          </cell>
          <cell r="B741" t="str">
            <v>BCA - Revenue</v>
          </cell>
          <cell r="C741">
            <v>1007387.39</v>
          </cell>
        </row>
        <row r="742">
          <cell r="A742">
            <v>4000310</v>
          </cell>
          <cell r="B742" t="str">
            <v>Trans Cost - N/Core</v>
          </cell>
          <cell r="C742">
            <v>3441390.05</v>
          </cell>
        </row>
        <row r="743">
          <cell r="A743">
            <v>4000360</v>
          </cell>
          <cell r="B743" t="str">
            <v>Natl Gas Vehicle</v>
          </cell>
          <cell r="C743">
            <v>-669009.97</v>
          </cell>
        </row>
        <row r="744">
          <cell r="A744">
            <v>4000370</v>
          </cell>
          <cell r="B744" t="str">
            <v>Cogen Shortfall</v>
          </cell>
          <cell r="C744">
            <v>-234291.81</v>
          </cell>
        </row>
        <row r="745">
          <cell r="A745">
            <v>4000430</v>
          </cell>
          <cell r="B745" t="str">
            <v>Environ Compl - Elec</v>
          </cell>
          <cell r="C745">
            <v>-2056045.06</v>
          </cell>
        </row>
        <row r="746">
          <cell r="A746">
            <v>4000440</v>
          </cell>
          <cell r="B746" t="str">
            <v>Environ Compl - Gas</v>
          </cell>
          <cell r="C746">
            <v>-24642574.489999998</v>
          </cell>
        </row>
        <row r="747">
          <cell r="A747">
            <v>4000470</v>
          </cell>
          <cell r="B747" t="str">
            <v>Core Pipeline Charge</v>
          </cell>
          <cell r="C747">
            <v>7526744.3700000001</v>
          </cell>
        </row>
        <row r="748">
          <cell r="A748">
            <v>4000801</v>
          </cell>
          <cell r="B748" t="str">
            <v>EEBA Revenue - Elec</v>
          </cell>
          <cell r="C748">
            <v>-2287893.98</v>
          </cell>
        </row>
        <row r="749">
          <cell r="A749">
            <v>4000802</v>
          </cell>
          <cell r="B749" t="str">
            <v>PPPEEBA Revenue-Elec</v>
          </cell>
          <cell r="C749">
            <v>5465314.2999999998</v>
          </cell>
        </row>
        <row r="750">
          <cell r="A750">
            <v>4000803</v>
          </cell>
          <cell r="B750" t="str">
            <v>PPPLIBA Revenue-Elec</v>
          </cell>
          <cell r="C750">
            <v>3564789.87</v>
          </cell>
        </row>
        <row r="751">
          <cell r="A751">
            <v>4000804</v>
          </cell>
          <cell r="B751" t="str">
            <v>PEEBA</v>
          </cell>
          <cell r="C751">
            <v>8133775.0999999996</v>
          </cell>
        </row>
        <row r="752">
          <cell r="A752">
            <v>4000811</v>
          </cell>
          <cell r="B752" t="str">
            <v>EEBA Revenue - Gas</v>
          </cell>
          <cell r="C752">
            <v>-222100.19</v>
          </cell>
        </row>
        <row r="753">
          <cell r="A753">
            <v>4000812</v>
          </cell>
          <cell r="B753" t="str">
            <v>PPPEEBA Revenue -Gas</v>
          </cell>
          <cell r="C753">
            <v>-767980.22</v>
          </cell>
        </row>
        <row r="754">
          <cell r="A754">
            <v>4000813</v>
          </cell>
          <cell r="B754" t="str">
            <v>PPPLIBA Revenue -Gas</v>
          </cell>
          <cell r="C754">
            <v>8443438.5299999993</v>
          </cell>
        </row>
        <row r="755">
          <cell r="A755">
            <v>4000850</v>
          </cell>
          <cell r="B755" t="str">
            <v>CEE Incent B/A Rev G</v>
          </cell>
          <cell r="C755">
            <v>-218311.02</v>
          </cell>
        </row>
        <row r="756">
          <cell r="A756">
            <v>4000903</v>
          </cell>
          <cell r="B756" t="str">
            <v>DRAM Revenue - Elec</v>
          </cell>
          <cell r="C756">
            <v>-138911266.61000001</v>
          </cell>
        </row>
        <row r="757">
          <cell r="A757">
            <v>4000904</v>
          </cell>
          <cell r="B757" t="str">
            <v>DRPMA Revenue - Elec</v>
          </cell>
          <cell r="C757">
            <v>-369975.25</v>
          </cell>
        </row>
        <row r="758">
          <cell r="A758">
            <v>4000906</v>
          </cell>
          <cell r="B758" t="str">
            <v>ERFBA Revenue - Elec</v>
          </cell>
          <cell r="C758">
            <v>-21426700.379999999</v>
          </cell>
        </row>
        <row r="759">
          <cell r="A759">
            <v>4000907</v>
          </cell>
          <cell r="B759" t="str">
            <v>ERRA Revenue - Elec</v>
          </cell>
          <cell r="C759">
            <v>-50482397.880000003</v>
          </cell>
        </row>
        <row r="760">
          <cell r="A760">
            <v>4000908</v>
          </cell>
          <cell r="B760" t="str">
            <v>HA Revenue - Elec</v>
          </cell>
          <cell r="C760">
            <v>17206569.050000001</v>
          </cell>
        </row>
        <row r="761">
          <cell r="A761">
            <v>4000909</v>
          </cell>
          <cell r="B761" t="str">
            <v>ILPMA</v>
          </cell>
          <cell r="C761">
            <v>-53564.27</v>
          </cell>
        </row>
        <row r="762">
          <cell r="A762">
            <v>4000910</v>
          </cell>
          <cell r="B762" t="str">
            <v>MTCBA</v>
          </cell>
          <cell r="C762">
            <v>90098244.709999993</v>
          </cell>
        </row>
        <row r="763">
          <cell r="A763">
            <v>4000911</v>
          </cell>
          <cell r="B763" t="str">
            <v>NDAM Revenue - Elec</v>
          </cell>
          <cell r="C763">
            <v>-4986465.37</v>
          </cell>
        </row>
        <row r="764">
          <cell r="A764">
            <v>4000912</v>
          </cell>
          <cell r="B764" t="str">
            <v>NEMMA Revenue</v>
          </cell>
          <cell r="C764">
            <v>-583217.29</v>
          </cell>
        </row>
        <row r="765">
          <cell r="A765">
            <v>4000913</v>
          </cell>
          <cell r="B765" t="str">
            <v>PCCBA/DWR Reg Asset</v>
          </cell>
          <cell r="C765">
            <v>56438376.390000001</v>
          </cell>
        </row>
        <row r="766">
          <cell r="A766">
            <v>4000915</v>
          </cell>
          <cell r="B766" t="str">
            <v>PPPRAM Rev - Elec</v>
          </cell>
          <cell r="C766">
            <v>-24036200.09</v>
          </cell>
        </row>
        <row r="767">
          <cell r="A767">
            <v>4000916</v>
          </cell>
          <cell r="B767" t="str">
            <v>RARAM Revenue - Elec</v>
          </cell>
          <cell r="C767">
            <v>-37381429.07</v>
          </cell>
        </row>
        <row r="768">
          <cell r="A768">
            <v>4000917</v>
          </cell>
          <cell r="B768" t="str">
            <v>RBA Revenue - Elec</v>
          </cell>
          <cell r="C768">
            <v>11283333.34</v>
          </cell>
        </row>
        <row r="769">
          <cell r="A769">
            <v>4000918</v>
          </cell>
          <cell r="B769" t="str">
            <v>RDD Revenue-Elec</v>
          </cell>
          <cell r="C769">
            <v>5233333.34</v>
          </cell>
        </row>
        <row r="770">
          <cell r="A770">
            <v>4000919</v>
          </cell>
          <cell r="B770" t="str">
            <v>RRBMA Revenues</v>
          </cell>
          <cell r="C770">
            <v>843051</v>
          </cell>
        </row>
        <row r="771">
          <cell r="A771">
            <v>4000920</v>
          </cell>
          <cell r="B771" t="str">
            <v>RSBA B/A Revenue</v>
          </cell>
          <cell r="C771">
            <v>-49833805.25</v>
          </cell>
        </row>
        <row r="772">
          <cell r="A772">
            <v>4000922</v>
          </cell>
          <cell r="B772" t="str">
            <v>RTEMMA Revenue</v>
          </cell>
          <cell r="C772">
            <v>-10309.6</v>
          </cell>
        </row>
        <row r="773">
          <cell r="A773">
            <v>4000923</v>
          </cell>
          <cell r="B773" t="str">
            <v>SGPMA Revenue - Elec</v>
          </cell>
          <cell r="C773">
            <v>-17888141.149999999</v>
          </cell>
        </row>
        <row r="774">
          <cell r="A774">
            <v>4000925</v>
          </cell>
          <cell r="B774" t="str">
            <v>TACBA B/A Revenue</v>
          </cell>
          <cell r="C774">
            <v>3835090.03</v>
          </cell>
        </row>
        <row r="775">
          <cell r="A775">
            <v>4000926</v>
          </cell>
          <cell r="B775" t="str">
            <v>TRBA B/A Revenue</v>
          </cell>
          <cell r="C775">
            <v>-3149906.29</v>
          </cell>
        </row>
        <row r="776">
          <cell r="A776">
            <v>4000927</v>
          </cell>
          <cell r="B776" t="str">
            <v>URG B/A Revenue</v>
          </cell>
          <cell r="C776">
            <v>-51928473.07</v>
          </cell>
        </row>
        <row r="777">
          <cell r="A777">
            <v>4000928</v>
          </cell>
          <cell r="B777" t="str">
            <v>VMBA Revenue - Elec</v>
          </cell>
          <cell r="C777">
            <v>-11252957.369999999</v>
          </cell>
        </row>
        <row r="778">
          <cell r="A778">
            <v>4000940</v>
          </cell>
          <cell r="B778" t="str">
            <v>GRFBA</v>
          </cell>
          <cell r="C778">
            <v>-9069599.6199999992</v>
          </cell>
        </row>
        <row r="779">
          <cell r="A779">
            <v>4001000</v>
          </cell>
          <cell r="B779" t="str">
            <v>Electric Rev Elim</v>
          </cell>
          <cell r="C779">
            <v>5923660.0599999996</v>
          </cell>
        </row>
        <row r="780">
          <cell r="A780">
            <v>4001001</v>
          </cell>
          <cell r="B780" t="str">
            <v>Gas Rev Elim</v>
          </cell>
          <cell r="C780">
            <v>33204201.829999998</v>
          </cell>
        </row>
        <row r="781">
          <cell r="A781">
            <v>4101003</v>
          </cell>
          <cell r="B781" t="str">
            <v>Equity Earn Sub Fund</v>
          </cell>
          <cell r="C781">
            <v>-4376558.4000000004</v>
          </cell>
        </row>
        <row r="782">
          <cell r="A782">
            <v>4101005</v>
          </cell>
          <cell r="B782" t="str">
            <v>Equity Earn Sub Hold</v>
          </cell>
          <cell r="C782">
            <v>-880601.59999999998</v>
          </cell>
        </row>
        <row r="783">
          <cell r="A783">
            <v>4101115</v>
          </cell>
          <cell r="B783" t="str">
            <v>Equity Earn Sub ARC</v>
          </cell>
          <cell r="C783">
            <v>1458835.92</v>
          </cell>
        </row>
        <row r="784">
          <cell r="A784">
            <v>4101200</v>
          </cell>
          <cell r="B784" t="str">
            <v>Equity Earn Sub NGC</v>
          </cell>
          <cell r="C784">
            <v>-42935.34</v>
          </cell>
        </row>
        <row r="785">
          <cell r="A785">
            <v>4101300</v>
          </cell>
          <cell r="B785" t="str">
            <v>Eq Earn Sub-StanPac</v>
          </cell>
          <cell r="C785">
            <v>-121811.1</v>
          </cell>
        </row>
        <row r="786">
          <cell r="A786">
            <v>4101400</v>
          </cell>
          <cell r="B786" t="str">
            <v>Eq Earn Sub PEFCO</v>
          </cell>
          <cell r="C786">
            <v>-123.98</v>
          </cell>
        </row>
        <row r="787">
          <cell r="A787">
            <v>4101500</v>
          </cell>
          <cell r="B787" t="str">
            <v>Equity Earn Sub PGP</v>
          </cell>
          <cell r="C787">
            <v>28739.67</v>
          </cell>
        </row>
        <row r="788">
          <cell r="A788">
            <v>4101600</v>
          </cell>
          <cell r="B788" t="str">
            <v>Equity Earn Sub Cal</v>
          </cell>
          <cell r="C788">
            <v>118478.8</v>
          </cell>
        </row>
        <row r="789">
          <cell r="A789">
            <v>4101800</v>
          </cell>
          <cell r="B789" t="str">
            <v>Equity Earn Sub PCSC</v>
          </cell>
          <cell r="C789">
            <v>5927.48</v>
          </cell>
        </row>
        <row r="790">
          <cell r="A790">
            <v>4101950</v>
          </cell>
          <cell r="B790" t="str">
            <v>Eq Earn Sub-EEC</v>
          </cell>
          <cell r="C790">
            <v>-39426.83</v>
          </cell>
        </row>
        <row r="791">
          <cell r="A791">
            <v>4102001</v>
          </cell>
          <cell r="B791" t="str">
            <v>Subsid Interest Inc</v>
          </cell>
          <cell r="C791">
            <v>-3625373.29</v>
          </cell>
        </row>
        <row r="792">
          <cell r="A792">
            <v>4102002</v>
          </cell>
          <cell r="B792" t="str">
            <v>Affil Interest Inc</v>
          </cell>
          <cell r="C792">
            <v>-32677.75</v>
          </cell>
        </row>
        <row r="793">
          <cell r="A793">
            <v>4103020</v>
          </cell>
          <cell r="B793" t="str">
            <v>Int Inc Land &amp; Othr</v>
          </cell>
          <cell r="C793">
            <v>-11577.56</v>
          </cell>
        </row>
        <row r="794">
          <cell r="A794">
            <v>4103030</v>
          </cell>
          <cell r="B794" t="str">
            <v>Int Inc Other</v>
          </cell>
          <cell r="C794">
            <v>-23456319.760000002</v>
          </cell>
        </row>
        <row r="795">
          <cell r="A795">
            <v>4103040</v>
          </cell>
          <cell r="B795" t="str">
            <v>Int Inc Fds Hld Trst</v>
          </cell>
          <cell r="C795">
            <v>-83707.16</v>
          </cell>
        </row>
        <row r="796">
          <cell r="A796">
            <v>4118010</v>
          </cell>
          <cell r="B796" t="str">
            <v>Gain on Sale - Allow</v>
          </cell>
          <cell r="C796">
            <v>-88310.92</v>
          </cell>
        </row>
        <row r="797">
          <cell r="A797">
            <v>4170001</v>
          </cell>
          <cell r="B797" t="str">
            <v>RRB Fee Inc &amp; Exp</v>
          </cell>
          <cell r="C797">
            <v>-1219298.79</v>
          </cell>
        </row>
        <row r="798">
          <cell r="A798">
            <v>4170002</v>
          </cell>
          <cell r="B798" t="str">
            <v>Svc Fee Income - ARC</v>
          </cell>
          <cell r="C798">
            <v>-1365682.73</v>
          </cell>
        </row>
        <row r="799">
          <cell r="A799">
            <v>4191000</v>
          </cell>
          <cell r="B799" t="str">
            <v>AFUDC Equity</v>
          </cell>
          <cell r="C799">
            <v>-5835621.7599999998</v>
          </cell>
        </row>
        <row r="800">
          <cell r="A800">
            <v>4191001</v>
          </cell>
          <cell r="B800" t="str">
            <v>AFUDC Borrowed</v>
          </cell>
          <cell r="C800">
            <v>-5766581.3300000001</v>
          </cell>
        </row>
        <row r="801">
          <cell r="A801">
            <v>4191002</v>
          </cell>
          <cell r="B801" t="str">
            <v>FAS 34 Interest Cr</v>
          </cell>
          <cell r="C801">
            <v>-1883152.03</v>
          </cell>
        </row>
        <row r="802">
          <cell r="A802">
            <v>4210000</v>
          </cell>
          <cell r="B802" t="str">
            <v>Misc Non-Oper Inc</v>
          </cell>
          <cell r="C802">
            <v>-711.42</v>
          </cell>
        </row>
        <row r="803">
          <cell r="A803">
            <v>4210010</v>
          </cell>
          <cell r="B803" t="str">
            <v>Misc Inc Timber Sale</v>
          </cell>
          <cell r="C803">
            <v>-184203.55</v>
          </cell>
        </row>
        <row r="804">
          <cell r="A804">
            <v>4210035</v>
          </cell>
          <cell r="B804" t="str">
            <v>CPIM Award/Penalty</v>
          </cell>
          <cell r="C804">
            <v>0</v>
          </cell>
        </row>
        <row r="805">
          <cell r="A805">
            <v>4211000</v>
          </cell>
          <cell r="B805" t="str">
            <v>Gain on Disp of Prop</v>
          </cell>
          <cell r="C805">
            <v>-16117199.82</v>
          </cell>
        </row>
        <row r="806">
          <cell r="A806">
            <v>4350000</v>
          </cell>
          <cell r="B806" t="str">
            <v>Cum Effect FAS 143</v>
          </cell>
          <cell r="C806">
            <v>0</v>
          </cell>
        </row>
        <row r="807">
          <cell r="A807">
            <v>4370010</v>
          </cell>
          <cell r="B807" t="str">
            <v>Pref Div</v>
          </cell>
          <cell r="C807">
            <v>11072005.390000001</v>
          </cell>
        </row>
        <row r="808">
          <cell r="A808">
            <v>4400000</v>
          </cell>
          <cell r="B808" t="str">
            <v>Resdntl Sale -  Elec</v>
          </cell>
          <cell r="C808">
            <v>-1432395654.02</v>
          </cell>
        </row>
        <row r="809">
          <cell r="A809">
            <v>4420010</v>
          </cell>
          <cell r="B809" t="str">
            <v>Small Light &amp; Power</v>
          </cell>
          <cell r="C809">
            <v>-409197855.58999997</v>
          </cell>
        </row>
        <row r="810">
          <cell r="A810">
            <v>4420020</v>
          </cell>
          <cell r="B810" t="str">
            <v>Med Light &amp; Power</v>
          </cell>
          <cell r="C810">
            <v>-970751452.12</v>
          </cell>
        </row>
        <row r="811">
          <cell r="A811">
            <v>4420030</v>
          </cell>
          <cell r="B811" t="str">
            <v>Commercl/Agriculture</v>
          </cell>
          <cell r="C811">
            <v>-120684655.51000001</v>
          </cell>
        </row>
        <row r="812">
          <cell r="A812">
            <v>4420040</v>
          </cell>
          <cell r="B812" t="str">
            <v>Large Light &amp; Power</v>
          </cell>
          <cell r="C812">
            <v>-424586415.81999999</v>
          </cell>
        </row>
        <row r="813">
          <cell r="A813">
            <v>4440000</v>
          </cell>
          <cell r="B813" t="str">
            <v>Public Strt &amp; Hghwy</v>
          </cell>
          <cell r="C813">
            <v>-24984706.260000002</v>
          </cell>
        </row>
        <row r="814">
          <cell r="A814">
            <v>4450000</v>
          </cell>
          <cell r="B814" t="str">
            <v>Othr Sales to Public</v>
          </cell>
          <cell r="C814">
            <v>-2199230.16</v>
          </cell>
        </row>
        <row r="815">
          <cell r="A815">
            <v>4460000</v>
          </cell>
          <cell r="B815" t="str">
            <v>Railroads &amp; Railway</v>
          </cell>
          <cell r="C815">
            <v>-1613460.18</v>
          </cell>
        </row>
        <row r="816">
          <cell r="A816">
            <v>4470000</v>
          </cell>
          <cell r="B816" t="str">
            <v>Sales for Resale-Ele</v>
          </cell>
          <cell r="C816">
            <v>-11339254.18</v>
          </cell>
        </row>
        <row r="817">
          <cell r="A817">
            <v>4470105</v>
          </cell>
          <cell r="B817" t="str">
            <v>Cntra FrwrdMkt-Imput</v>
          </cell>
          <cell r="C817">
            <v>0</v>
          </cell>
        </row>
        <row r="818">
          <cell r="A818">
            <v>4470111</v>
          </cell>
          <cell r="B818" t="str">
            <v>Frwrd Mkt Engy-Imput</v>
          </cell>
          <cell r="C818">
            <v>0</v>
          </cell>
        </row>
        <row r="819">
          <cell r="A819">
            <v>4470175</v>
          </cell>
          <cell r="B819" t="str">
            <v>Accr Gen Rev</v>
          </cell>
          <cell r="C819">
            <v>-26512032.120000001</v>
          </cell>
        </row>
        <row r="820">
          <cell r="A820">
            <v>4480000</v>
          </cell>
          <cell r="B820" t="str">
            <v>Interdpt Sales-Elec</v>
          </cell>
          <cell r="C820">
            <v>-5923660.0599999996</v>
          </cell>
        </row>
        <row r="821">
          <cell r="A821">
            <v>4500000</v>
          </cell>
          <cell r="B821" t="str">
            <v>Forfeited Discounts-</v>
          </cell>
          <cell r="C821">
            <v>-1638674.82</v>
          </cell>
        </row>
        <row r="822">
          <cell r="A822">
            <v>4510000</v>
          </cell>
          <cell r="B822" t="str">
            <v>Misc Service Rev Ele</v>
          </cell>
          <cell r="C822">
            <v>-1097850.72</v>
          </cell>
        </row>
        <row r="823">
          <cell r="A823">
            <v>4510005</v>
          </cell>
          <cell r="B823" t="str">
            <v>Misc Elec Svs RevPro</v>
          </cell>
          <cell r="C823">
            <v>-567348.30000000005</v>
          </cell>
        </row>
        <row r="824">
          <cell r="A824">
            <v>4510020</v>
          </cell>
          <cell r="B824" t="str">
            <v>Misc Service Rev EIR</v>
          </cell>
          <cell r="C824">
            <v>-93820</v>
          </cell>
        </row>
        <row r="825">
          <cell r="A825">
            <v>4510021</v>
          </cell>
          <cell r="B825" t="str">
            <v>Misc Serv Rev EIR-AC</v>
          </cell>
          <cell r="C825">
            <v>0</v>
          </cell>
        </row>
        <row r="826">
          <cell r="A826">
            <v>4510025</v>
          </cell>
          <cell r="B826" t="str">
            <v>Misc Svc Rev PP</v>
          </cell>
          <cell r="C826">
            <v>-9000</v>
          </cell>
        </row>
        <row r="827">
          <cell r="A827">
            <v>4530000</v>
          </cell>
          <cell r="B827" t="str">
            <v>Sales of Water &amp; WP</v>
          </cell>
          <cell r="C827">
            <v>-126326.69</v>
          </cell>
        </row>
        <row r="828">
          <cell r="A828">
            <v>4540010</v>
          </cell>
          <cell r="B828" t="str">
            <v>Rent from Elect Prop</v>
          </cell>
          <cell r="C828">
            <v>-16021351.789999999</v>
          </cell>
        </row>
        <row r="829">
          <cell r="A829">
            <v>4560000</v>
          </cell>
          <cell r="B829" t="str">
            <v>Unbilled Elec Rev</v>
          </cell>
          <cell r="C829">
            <v>-95316266.049999997</v>
          </cell>
        </row>
        <row r="830">
          <cell r="A830">
            <v>4560001</v>
          </cell>
          <cell r="B830" t="str">
            <v>Reimb Elec Rev</v>
          </cell>
          <cell r="C830">
            <v>-13174151.300000001</v>
          </cell>
        </row>
        <row r="831">
          <cell r="A831">
            <v>4560005</v>
          </cell>
          <cell r="B831" t="str">
            <v>Reimb Elec Rev -CPUC</v>
          </cell>
          <cell r="C831">
            <v>3688564.34</v>
          </cell>
        </row>
        <row r="832">
          <cell r="A832">
            <v>4560010</v>
          </cell>
          <cell r="B832" t="str">
            <v>Elec Rev Wheeling</v>
          </cell>
          <cell r="C832">
            <v>-30543623.350000001</v>
          </cell>
        </row>
        <row r="833">
          <cell r="A833">
            <v>4560013</v>
          </cell>
          <cell r="B833" t="str">
            <v>Transm Owner Wheelng</v>
          </cell>
          <cell r="C833">
            <v>-17748408.629999999</v>
          </cell>
        </row>
        <row r="834">
          <cell r="A834">
            <v>4560014</v>
          </cell>
          <cell r="B834" t="str">
            <v>Elec Rev Emp 25% Fee</v>
          </cell>
          <cell r="C834">
            <v>0</v>
          </cell>
        </row>
        <row r="835">
          <cell r="A835">
            <v>4560019</v>
          </cell>
          <cell r="B835" t="str">
            <v>GMC Rev Wholesale</v>
          </cell>
          <cell r="C835">
            <v>-2601196.25</v>
          </cell>
        </row>
        <row r="836">
          <cell r="A836">
            <v>4560022</v>
          </cell>
          <cell r="B836" t="str">
            <v>Rev-Dmg Claim, Elect</v>
          </cell>
          <cell r="C836">
            <v>-436488.51</v>
          </cell>
        </row>
        <row r="837">
          <cell r="A837">
            <v>4560034</v>
          </cell>
          <cell r="B837" t="str">
            <v>DC ICIP Revenue</v>
          </cell>
          <cell r="C837">
            <v>0</v>
          </cell>
        </row>
        <row r="838">
          <cell r="A838">
            <v>4560040</v>
          </cell>
          <cell r="B838" t="str">
            <v>Decommissioning Rev</v>
          </cell>
          <cell r="C838">
            <v>0</v>
          </cell>
        </row>
        <row r="839">
          <cell r="A839">
            <v>4560041</v>
          </cell>
          <cell r="B839" t="str">
            <v>RD&amp;D/Renewables</v>
          </cell>
          <cell r="C839">
            <v>24948425</v>
          </cell>
        </row>
        <row r="840">
          <cell r="A840">
            <v>4560050</v>
          </cell>
          <cell r="B840" t="str">
            <v>Recreation Facil Rev</v>
          </cell>
          <cell r="C840">
            <v>-189740.91</v>
          </cell>
        </row>
        <row r="841">
          <cell r="A841">
            <v>4560070</v>
          </cell>
          <cell r="B841" t="str">
            <v>Timber Sales - Utl</v>
          </cell>
          <cell r="C841">
            <v>-305686.82</v>
          </cell>
        </row>
        <row r="842">
          <cell r="A842">
            <v>4560080</v>
          </cell>
          <cell r="B842" t="str">
            <v>ESP Bill Ser Rev EIR</v>
          </cell>
          <cell r="C842">
            <v>-39720.199999999997</v>
          </cell>
        </row>
        <row r="843">
          <cell r="A843">
            <v>4560081</v>
          </cell>
          <cell r="B843" t="str">
            <v>ESP Bill S R EIR-AC</v>
          </cell>
          <cell r="C843">
            <v>-54233.01</v>
          </cell>
        </row>
        <row r="844">
          <cell r="A844">
            <v>4560091</v>
          </cell>
          <cell r="B844" t="str">
            <v>NEBS TCRA</v>
          </cell>
          <cell r="C844">
            <v>-1658763.88</v>
          </cell>
        </row>
        <row r="845">
          <cell r="A845">
            <v>4560095</v>
          </cell>
          <cell r="B845" t="str">
            <v>Other Elec Rev DWR</v>
          </cell>
          <cell r="C845">
            <v>753782529.80999994</v>
          </cell>
        </row>
        <row r="846">
          <cell r="A846">
            <v>4560099</v>
          </cell>
          <cell r="B846" t="str">
            <v>Other Electric Revs</v>
          </cell>
          <cell r="C846">
            <v>-20578844.98</v>
          </cell>
        </row>
        <row r="847">
          <cell r="A847">
            <v>4560100</v>
          </cell>
          <cell r="B847" t="str">
            <v>Oth Elec GRC Rev Adj</v>
          </cell>
          <cell r="C847">
            <v>0</v>
          </cell>
        </row>
        <row r="848">
          <cell r="A848">
            <v>4800000</v>
          </cell>
          <cell r="B848" t="str">
            <v>Gas Res Sls - Indiv</v>
          </cell>
          <cell r="C848">
            <v>-927267269.58000004</v>
          </cell>
        </row>
        <row r="849">
          <cell r="A849">
            <v>4800010</v>
          </cell>
          <cell r="B849" t="str">
            <v>Gas Res Sls - Master</v>
          </cell>
          <cell r="C849">
            <v>-94580330.069999993</v>
          </cell>
        </row>
        <row r="850">
          <cell r="A850">
            <v>4810000</v>
          </cell>
          <cell r="B850" t="str">
            <v>Gas Commercial Sales</v>
          </cell>
          <cell r="C850">
            <v>-351003002.05000001</v>
          </cell>
        </row>
        <row r="851">
          <cell r="A851">
            <v>4810020</v>
          </cell>
          <cell r="B851" t="str">
            <v>Gas Industrial Sales</v>
          </cell>
          <cell r="C851">
            <v>-59200126.560000002</v>
          </cell>
        </row>
        <row r="852">
          <cell r="A852">
            <v>4810091</v>
          </cell>
          <cell r="B852" t="str">
            <v>Gas Comrcl Sls-Affil</v>
          </cell>
          <cell r="C852">
            <v>0</v>
          </cell>
        </row>
        <row r="853">
          <cell r="A853">
            <v>4830000</v>
          </cell>
          <cell r="B853" t="str">
            <v>Gas Sales for Resale</v>
          </cell>
          <cell r="C853">
            <v>-507212.35</v>
          </cell>
        </row>
        <row r="854">
          <cell r="A854">
            <v>4840020</v>
          </cell>
          <cell r="B854" t="str">
            <v>Interdpt Sales - Gas</v>
          </cell>
          <cell r="C854">
            <v>-33204201.829999998</v>
          </cell>
        </row>
        <row r="855">
          <cell r="A855">
            <v>4870000</v>
          </cell>
          <cell r="B855" t="str">
            <v>Forfeited Discounts</v>
          </cell>
          <cell r="C855">
            <v>-177515</v>
          </cell>
        </row>
        <row r="856">
          <cell r="A856">
            <v>4880010</v>
          </cell>
          <cell r="B856" t="str">
            <v>Misc Serv Rev - Gas</v>
          </cell>
          <cell r="C856">
            <v>-202709.42</v>
          </cell>
        </row>
        <row r="857">
          <cell r="A857">
            <v>4880015</v>
          </cell>
          <cell r="B857" t="str">
            <v>Misc Gas Svc Rev Pro</v>
          </cell>
          <cell r="C857">
            <v>-1591.85</v>
          </cell>
        </row>
        <row r="858">
          <cell r="A858">
            <v>4880030</v>
          </cell>
          <cell r="B858" t="str">
            <v>MCI Exchg of Rights</v>
          </cell>
          <cell r="C858">
            <v>-1073520</v>
          </cell>
        </row>
        <row r="859">
          <cell r="A859">
            <v>4890000</v>
          </cell>
          <cell r="B859" t="str">
            <v>Gas Transport - Oths</v>
          </cell>
          <cell r="C859">
            <v>-3675294.15</v>
          </cell>
        </row>
        <row r="860">
          <cell r="A860">
            <v>4890001</v>
          </cell>
          <cell r="B860" t="str">
            <v>Gas Trans - Intrutil</v>
          </cell>
          <cell r="C860">
            <v>-506447.3</v>
          </cell>
        </row>
        <row r="861">
          <cell r="A861">
            <v>4890010</v>
          </cell>
          <cell r="B861" t="str">
            <v>Backbone Gas Trans</v>
          </cell>
          <cell r="C861">
            <v>-36978952.530000001</v>
          </cell>
        </row>
        <row r="862">
          <cell r="A862">
            <v>4890011</v>
          </cell>
          <cell r="B862" t="str">
            <v>Bkbn Gas Trns AssoCo</v>
          </cell>
          <cell r="C862">
            <v>0</v>
          </cell>
        </row>
        <row r="863">
          <cell r="A863">
            <v>4930000</v>
          </cell>
          <cell r="B863" t="str">
            <v>Rent from Gas Prop</v>
          </cell>
          <cell r="C863">
            <v>-268360.01</v>
          </cell>
        </row>
        <row r="864">
          <cell r="A864">
            <v>4950000</v>
          </cell>
          <cell r="B864" t="str">
            <v>Unbilled Gas Rev</v>
          </cell>
          <cell r="C864">
            <v>123565326.75</v>
          </cell>
        </row>
        <row r="865">
          <cell r="A865">
            <v>4950010</v>
          </cell>
          <cell r="B865" t="str">
            <v>Othr Gas -CPUC Reimb</v>
          </cell>
          <cell r="C865">
            <v>2347713.15</v>
          </cell>
        </row>
        <row r="866">
          <cell r="A866">
            <v>4950014</v>
          </cell>
          <cell r="B866" t="str">
            <v>Gas Rev Emp 25% Fee</v>
          </cell>
          <cell r="C866">
            <v>0</v>
          </cell>
        </row>
        <row r="867">
          <cell r="A867">
            <v>4950020</v>
          </cell>
          <cell r="B867" t="str">
            <v>Reimb Gas Rev</v>
          </cell>
          <cell r="C867">
            <v>-2344600.5299999998</v>
          </cell>
        </row>
        <row r="868">
          <cell r="A868">
            <v>4950022</v>
          </cell>
          <cell r="B868" t="str">
            <v>Rev-Dmge Claim, Gas</v>
          </cell>
          <cell r="C868">
            <v>-1169302.22</v>
          </cell>
        </row>
        <row r="869">
          <cell r="A869">
            <v>4950099</v>
          </cell>
          <cell r="B869" t="str">
            <v>Other Gas Revenues</v>
          </cell>
          <cell r="C869">
            <v>-5843772.4199999999</v>
          </cell>
        </row>
        <row r="870">
          <cell r="A870">
            <v>4950100</v>
          </cell>
          <cell r="B870" t="str">
            <v>Oth Gas GRC Rev Adj</v>
          </cell>
          <cell r="C870">
            <v>0</v>
          </cell>
        </row>
        <row r="871">
          <cell r="A871">
            <v>5000030</v>
          </cell>
          <cell r="B871" t="str">
            <v>Nuclear Misc. A &amp; G</v>
          </cell>
          <cell r="C871">
            <v>39554.699999999997</v>
          </cell>
        </row>
        <row r="872">
          <cell r="A872">
            <v>5000040</v>
          </cell>
          <cell r="B872" t="str">
            <v>Spent Fuel Exp</v>
          </cell>
          <cell r="C872">
            <v>5534453.1900000004</v>
          </cell>
        </row>
        <row r="873">
          <cell r="A873">
            <v>5000050</v>
          </cell>
          <cell r="B873" t="str">
            <v>Amort Lease Exp</v>
          </cell>
          <cell r="C873">
            <v>24842933.649999999</v>
          </cell>
        </row>
        <row r="874">
          <cell r="A874">
            <v>5000070</v>
          </cell>
          <cell r="B874" t="str">
            <v>Compressor Fuel</v>
          </cell>
          <cell r="C874">
            <v>5290837.26</v>
          </cell>
        </row>
        <row r="875">
          <cell r="A875">
            <v>5000080</v>
          </cell>
          <cell r="B875" t="str">
            <v>Elec for Gas Compr</v>
          </cell>
          <cell r="C875">
            <v>65759.179999999993</v>
          </cell>
        </row>
        <row r="876">
          <cell r="A876">
            <v>5000300</v>
          </cell>
          <cell r="B876" t="str">
            <v>Uncoll Prov - Elec</v>
          </cell>
          <cell r="C876">
            <v>2023</v>
          </cell>
        </row>
        <row r="877">
          <cell r="A877">
            <v>5000310</v>
          </cell>
          <cell r="B877" t="str">
            <v>Uncoll Prov - Gas</v>
          </cell>
          <cell r="C877">
            <v>0</v>
          </cell>
        </row>
        <row r="878">
          <cell r="A878">
            <v>5000320</v>
          </cell>
          <cell r="B878" t="str">
            <v>Uncoll Prov - Com</v>
          </cell>
          <cell r="C878">
            <v>15390500</v>
          </cell>
        </row>
        <row r="879">
          <cell r="A879">
            <v>5000325</v>
          </cell>
          <cell r="B879" t="str">
            <v>Uncoll Prov - Contra</v>
          </cell>
          <cell r="C879">
            <v>-18976534.309999999</v>
          </cell>
        </row>
        <row r="880">
          <cell r="A880">
            <v>5000400</v>
          </cell>
          <cell r="B880" t="str">
            <v>Cust Recds&amp;Colln Exp</v>
          </cell>
          <cell r="C880">
            <v>-218048.06</v>
          </cell>
        </row>
        <row r="881">
          <cell r="A881">
            <v>5001103</v>
          </cell>
          <cell r="B881" t="str">
            <v>Notice of Violation</v>
          </cell>
          <cell r="C881">
            <v>22640</v>
          </cell>
        </row>
        <row r="882">
          <cell r="A882">
            <v>5001105</v>
          </cell>
          <cell r="B882" t="str">
            <v>Intervenor Comp</v>
          </cell>
          <cell r="C882">
            <v>402729.36</v>
          </cell>
        </row>
        <row r="883">
          <cell r="A883">
            <v>5001150</v>
          </cell>
          <cell r="B883" t="str">
            <v>Company Memb Fees</v>
          </cell>
          <cell r="C883">
            <v>1838325.15</v>
          </cell>
        </row>
        <row r="884">
          <cell r="A884">
            <v>5001161</v>
          </cell>
          <cell r="B884" t="str">
            <v>MCI Exchg of Rights</v>
          </cell>
          <cell r="C884">
            <v>1073520</v>
          </cell>
        </row>
        <row r="885">
          <cell r="A885">
            <v>5001200</v>
          </cell>
          <cell r="B885" t="str">
            <v>Consult Svcs - Law</v>
          </cell>
          <cell r="C885">
            <v>4534255.26</v>
          </cell>
        </row>
        <row r="886">
          <cell r="A886">
            <v>5001210</v>
          </cell>
          <cell r="B886" t="str">
            <v>Consult Svcs - Acctg</v>
          </cell>
          <cell r="C886">
            <v>553371.57999999996</v>
          </cell>
        </row>
        <row r="887">
          <cell r="A887">
            <v>5001220</v>
          </cell>
          <cell r="B887" t="str">
            <v>Consult Svcs - Fin</v>
          </cell>
          <cell r="C887">
            <v>3687671.03</v>
          </cell>
        </row>
        <row r="888">
          <cell r="A888">
            <v>5001230</v>
          </cell>
          <cell r="B888" t="str">
            <v>Consult Svcs - Eng</v>
          </cell>
          <cell r="C888">
            <v>12070249.470000001</v>
          </cell>
        </row>
        <row r="889">
          <cell r="A889">
            <v>5001240</v>
          </cell>
          <cell r="B889" t="str">
            <v>Consult Svcs - Comp</v>
          </cell>
          <cell r="C889">
            <v>16145423.48</v>
          </cell>
        </row>
        <row r="890">
          <cell r="A890">
            <v>5001250</v>
          </cell>
          <cell r="B890" t="str">
            <v>Consult Svcs - Other</v>
          </cell>
          <cell r="C890">
            <v>34388250.490000002</v>
          </cell>
        </row>
        <row r="891">
          <cell r="A891">
            <v>5001260</v>
          </cell>
          <cell r="B891" t="str">
            <v>A&amp;G Adj 923</v>
          </cell>
          <cell r="C891">
            <v>195893.34</v>
          </cell>
        </row>
        <row r="892">
          <cell r="A892">
            <v>5001310</v>
          </cell>
          <cell r="B892" t="str">
            <v>Prop Insur Exp</v>
          </cell>
          <cell r="C892">
            <v>2640858.3199999998</v>
          </cell>
        </row>
        <row r="893">
          <cell r="A893">
            <v>5001325</v>
          </cell>
          <cell r="B893" t="str">
            <v>Liab Insur Exp</v>
          </cell>
          <cell r="C893">
            <v>5549660.2999999998</v>
          </cell>
        </row>
        <row r="894">
          <cell r="A894">
            <v>5001400</v>
          </cell>
          <cell r="B894" t="str">
            <v>Injuries &amp; Damages</v>
          </cell>
          <cell r="C894">
            <v>-13421596</v>
          </cell>
        </row>
        <row r="895">
          <cell r="A895">
            <v>5001410</v>
          </cell>
          <cell r="B895" t="str">
            <v>Workers' Comp</v>
          </cell>
          <cell r="C895">
            <v>22695853.079999998</v>
          </cell>
        </row>
        <row r="896">
          <cell r="A896">
            <v>5001411</v>
          </cell>
          <cell r="B896" t="str">
            <v>Workers Comp PPO Net</v>
          </cell>
          <cell r="C896">
            <v>534737.69999999995</v>
          </cell>
        </row>
        <row r="897">
          <cell r="A897">
            <v>5001420</v>
          </cell>
          <cell r="B897" t="str">
            <v>Light Duty Payroll</v>
          </cell>
          <cell r="C897">
            <v>1922549.52</v>
          </cell>
        </row>
        <row r="898">
          <cell r="A898">
            <v>5001430</v>
          </cell>
          <cell r="B898" t="str">
            <v>Third Party Claims</v>
          </cell>
          <cell r="C898">
            <v>3689096.48</v>
          </cell>
        </row>
        <row r="899">
          <cell r="A899">
            <v>5001431</v>
          </cell>
          <cell r="B899" t="str">
            <v>Claims-Other</v>
          </cell>
          <cell r="C899">
            <v>250000</v>
          </cell>
        </row>
        <row r="900">
          <cell r="A900">
            <v>5001440</v>
          </cell>
          <cell r="B900" t="str">
            <v>Litig &amp; Stlment</v>
          </cell>
          <cell r="C900">
            <v>20392719.649999999</v>
          </cell>
        </row>
        <row r="901">
          <cell r="A901">
            <v>5001450</v>
          </cell>
          <cell r="B901" t="str">
            <v>Rsv for 3rd Party Cl</v>
          </cell>
          <cell r="C901">
            <v>-771277.34</v>
          </cell>
        </row>
        <row r="902">
          <cell r="A902">
            <v>5001690</v>
          </cell>
          <cell r="B902" t="str">
            <v>Litig &amp; Stlment-Elec</v>
          </cell>
          <cell r="C902">
            <v>631000</v>
          </cell>
        </row>
        <row r="903">
          <cell r="A903">
            <v>5001691</v>
          </cell>
          <cell r="B903" t="str">
            <v>Litig &amp; Stlment-Gas</v>
          </cell>
          <cell r="C903">
            <v>25000</v>
          </cell>
        </row>
        <row r="904">
          <cell r="A904">
            <v>5001692</v>
          </cell>
          <cell r="B904" t="str">
            <v>3rd Party Claims Ele</v>
          </cell>
          <cell r="C904">
            <v>1538849.91</v>
          </cell>
        </row>
        <row r="905">
          <cell r="A905">
            <v>5001693</v>
          </cell>
          <cell r="B905" t="str">
            <v>3rd Party Claims Gas</v>
          </cell>
          <cell r="C905">
            <v>20899.52</v>
          </cell>
        </row>
        <row r="906">
          <cell r="A906">
            <v>5001694</v>
          </cell>
          <cell r="B906" t="str">
            <v>RsvElec-3rd Party Cl</v>
          </cell>
          <cell r="C906">
            <v>-805233.8</v>
          </cell>
        </row>
        <row r="907">
          <cell r="A907">
            <v>5001695</v>
          </cell>
          <cell r="B907" t="str">
            <v>Rsv Gas-3rd Party Cl</v>
          </cell>
          <cell r="C907">
            <v>36300</v>
          </cell>
        </row>
        <row r="908">
          <cell r="A908">
            <v>5001698</v>
          </cell>
          <cell r="B908" t="str">
            <v>Injuries &amp; Damages E</v>
          </cell>
          <cell r="C908">
            <v>-527000</v>
          </cell>
        </row>
        <row r="909">
          <cell r="A909">
            <v>5001699</v>
          </cell>
          <cell r="B909" t="str">
            <v>Injuries &amp; Damages G</v>
          </cell>
          <cell r="C909">
            <v>-24500</v>
          </cell>
        </row>
        <row r="910">
          <cell r="A910">
            <v>5004000</v>
          </cell>
          <cell r="B910" t="str">
            <v>Prov Fran Req Elec</v>
          </cell>
          <cell r="C910">
            <v>26492144</v>
          </cell>
        </row>
        <row r="911">
          <cell r="A911">
            <v>5004010</v>
          </cell>
          <cell r="B911" t="str">
            <v>Prov Fran Req - Gas</v>
          </cell>
          <cell r="C911">
            <v>14534908</v>
          </cell>
        </row>
        <row r="912">
          <cell r="A912">
            <v>5005000</v>
          </cell>
          <cell r="B912" t="str">
            <v>Reg Comm Exp (A&amp;G)</v>
          </cell>
          <cell r="C912">
            <v>1982.66</v>
          </cell>
        </row>
        <row r="913">
          <cell r="A913">
            <v>5005010</v>
          </cell>
          <cell r="B913" t="str">
            <v>Reg Comm Exp (M&amp;O)</v>
          </cell>
          <cell r="C913">
            <v>4111090.25</v>
          </cell>
        </row>
        <row r="914">
          <cell r="A914">
            <v>5005100</v>
          </cell>
          <cell r="B914" t="str">
            <v>DC Safety Comm Exp</v>
          </cell>
          <cell r="C914">
            <v>130134.45</v>
          </cell>
        </row>
        <row r="915">
          <cell r="A915">
            <v>5005500</v>
          </cell>
          <cell r="B915" t="str">
            <v>Adv Exp - Operating</v>
          </cell>
          <cell r="C915">
            <v>23543.25</v>
          </cell>
        </row>
        <row r="916">
          <cell r="A916">
            <v>5006011</v>
          </cell>
          <cell r="B916" t="str">
            <v>Bank Fees-Corp Item</v>
          </cell>
          <cell r="C916">
            <v>988963.21</v>
          </cell>
        </row>
        <row r="917">
          <cell r="A917">
            <v>5006012</v>
          </cell>
          <cell r="B917" t="str">
            <v>Rev Cr Fee-Corp Item</v>
          </cell>
          <cell r="C917">
            <v>495205.19</v>
          </cell>
        </row>
        <row r="918">
          <cell r="A918">
            <v>5006013</v>
          </cell>
          <cell r="B918" t="str">
            <v>Trustee Fee-CorpItem</v>
          </cell>
          <cell r="C918">
            <v>23000</v>
          </cell>
        </row>
        <row r="919">
          <cell r="A919">
            <v>5006020</v>
          </cell>
          <cell r="B919" t="str">
            <v>Bank Service Fees</v>
          </cell>
          <cell r="C919">
            <v>-2288.08</v>
          </cell>
        </row>
        <row r="920">
          <cell r="A920">
            <v>5006021</v>
          </cell>
          <cell r="B920" t="str">
            <v>MGE-Revolving Cr Fee</v>
          </cell>
          <cell r="C920">
            <v>0</v>
          </cell>
        </row>
        <row r="921">
          <cell r="A921">
            <v>5006022</v>
          </cell>
          <cell r="B921" t="str">
            <v>Trustee Fees</v>
          </cell>
          <cell r="C921">
            <v>0</v>
          </cell>
        </row>
        <row r="922">
          <cell r="A922">
            <v>5006023</v>
          </cell>
          <cell r="B922" t="str">
            <v>Bank Fees-PCC Use</v>
          </cell>
          <cell r="C922">
            <v>4604.55</v>
          </cell>
        </row>
        <row r="923">
          <cell r="A923">
            <v>5006026</v>
          </cell>
          <cell r="B923" t="str">
            <v>PPP Payments</v>
          </cell>
          <cell r="C923">
            <v>0.02</v>
          </cell>
        </row>
        <row r="924">
          <cell r="A924">
            <v>5006030</v>
          </cell>
          <cell r="B924" t="str">
            <v>Misc Gen Exp-Decomm</v>
          </cell>
          <cell r="C924">
            <v>827088.78</v>
          </cell>
        </row>
        <row r="925">
          <cell r="A925">
            <v>5006050</v>
          </cell>
          <cell r="B925" t="str">
            <v>Misc Gen Exp-Subscr</v>
          </cell>
          <cell r="C925">
            <v>151874.87</v>
          </cell>
        </row>
        <row r="926">
          <cell r="A926">
            <v>5006060</v>
          </cell>
          <cell r="B926" t="str">
            <v>Association Dues</v>
          </cell>
          <cell r="C926">
            <v>1986511.15</v>
          </cell>
        </row>
        <row r="927">
          <cell r="A927">
            <v>5006070</v>
          </cell>
          <cell r="B927" t="str">
            <v>Club Dues</v>
          </cell>
          <cell r="C927">
            <v>7319.19</v>
          </cell>
        </row>
        <row r="928">
          <cell r="A928">
            <v>5006110</v>
          </cell>
          <cell r="B928" t="str">
            <v>Bank Account Var</v>
          </cell>
          <cell r="C928">
            <v>13331.12</v>
          </cell>
        </row>
        <row r="929">
          <cell r="A929">
            <v>5006280</v>
          </cell>
          <cell r="B929" t="str">
            <v>MM Small Difference</v>
          </cell>
          <cell r="C929">
            <v>-43909.16</v>
          </cell>
        </row>
        <row r="930">
          <cell r="A930">
            <v>5006285</v>
          </cell>
          <cell r="B930" t="str">
            <v>MM Sm Diff Diablo</v>
          </cell>
          <cell r="C930">
            <v>-439886.12</v>
          </cell>
        </row>
        <row r="931">
          <cell r="A931">
            <v>5006300</v>
          </cell>
          <cell r="B931" t="str">
            <v>Physical Inv Adj</v>
          </cell>
          <cell r="C931">
            <v>165194.42000000001</v>
          </cell>
        </row>
        <row r="932">
          <cell r="A932">
            <v>5006305</v>
          </cell>
          <cell r="B932" t="str">
            <v>Physical Inv Adj DC</v>
          </cell>
          <cell r="C932">
            <v>-336316.9</v>
          </cell>
        </row>
        <row r="933">
          <cell r="A933">
            <v>5006310</v>
          </cell>
          <cell r="B933" t="str">
            <v>Cash Discount earned</v>
          </cell>
          <cell r="C933">
            <v>-599423.64</v>
          </cell>
        </row>
        <row r="934">
          <cell r="A934">
            <v>5006330</v>
          </cell>
          <cell r="B934" t="str">
            <v>Inv Obsol/Write Down</v>
          </cell>
          <cell r="C934">
            <v>-2006402</v>
          </cell>
        </row>
        <row r="935">
          <cell r="A935">
            <v>5006340</v>
          </cell>
          <cell r="B935" t="str">
            <v>Corp Adj-Material</v>
          </cell>
          <cell r="C935">
            <v>196795.02</v>
          </cell>
        </row>
        <row r="936">
          <cell r="A936">
            <v>5006998</v>
          </cell>
          <cell r="B936" t="str">
            <v>Misc A&amp;G Order Adj</v>
          </cell>
          <cell r="C936">
            <v>-742000</v>
          </cell>
        </row>
        <row r="937">
          <cell r="A937">
            <v>5006999</v>
          </cell>
          <cell r="B937" t="str">
            <v>Misc A&amp;G Adjustments</v>
          </cell>
          <cell r="C937">
            <v>28697815.399999999</v>
          </cell>
        </row>
        <row r="938">
          <cell r="A938">
            <v>5007000</v>
          </cell>
          <cell r="B938" t="str">
            <v>Rents</v>
          </cell>
          <cell r="C938">
            <v>18392801.289999999</v>
          </cell>
        </row>
        <row r="939">
          <cell r="A939">
            <v>5010000</v>
          </cell>
          <cell r="B939" t="str">
            <v>Deprec Exp -Electric</v>
          </cell>
          <cell r="C939">
            <v>227448415.72</v>
          </cell>
        </row>
        <row r="940">
          <cell r="A940">
            <v>5010010</v>
          </cell>
          <cell r="B940" t="str">
            <v>Depr Exp - Gas</v>
          </cell>
          <cell r="C940">
            <v>110225730.81</v>
          </cell>
        </row>
        <row r="941">
          <cell r="A941">
            <v>5010031</v>
          </cell>
          <cell r="B941" t="str">
            <v>Nuclear Decomm Exp</v>
          </cell>
          <cell r="C941">
            <v>-2106492.61</v>
          </cell>
        </row>
        <row r="942">
          <cell r="A942">
            <v>5010050</v>
          </cell>
          <cell r="B942" t="str">
            <v>Deprec Exp-Common</v>
          </cell>
          <cell r="C942">
            <v>44630388.789999999</v>
          </cell>
        </row>
        <row r="943">
          <cell r="A943">
            <v>5010070</v>
          </cell>
          <cell r="B943" t="str">
            <v>Depr ExpFAS 143 Fosl</v>
          </cell>
          <cell r="C943">
            <v>771807</v>
          </cell>
        </row>
        <row r="944">
          <cell r="A944">
            <v>5010300</v>
          </cell>
          <cell r="B944" t="str">
            <v>Amrt Ltd Trm El Plnt</v>
          </cell>
          <cell r="C944">
            <v>1674744.57</v>
          </cell>
        </row>
        <row r="945">
          <cell r="A945">
            <v>5010310</v>
          </cell>
          <cell r="B945" t="str">
            <v>Amrt Ltd Trm Gas Plt</v>
          </cell>
          <cell r="C945">
            <v>915795.61</v>
          </cell>
        </row>
        <row r="946">
          <cell r="A946">
            <v>5010311</v>
          </cell>
          <cell r="B946" t="str">
            <v>Amrt Land Lndrgt Gas</v>
          </cell>
          <cell r="C946">
            <v>77081.440000000002</v>
          </cell>
        </row>
        <row r="947">
          <cell r="A947">
            <v>5010320</v>
          </cell>
          <cell r="B947" t="str">
            <v>Amrt Ltd Trm Com Plt</v>
          </cell>
          <cell r="C947">
            <v>15527245.779999999</v>
          </cell>
        </row>
        <row r="948">
          <cell r="A948">
            <v>5010360</v>
          </cell>
          <cell r="B948" t="str">
            <v>Env Liab Accrual-Gas</v>
          </cell>
          <cell r="C948">
            <v>18380322.809999999</v>
          </cell>
        </row>
        <row r="949">
          <cell r="A949">
            <v>5010370</v>
          </cell>
          <cell r="B949" t="str">
            <v>Env Liab Accr - Elec</v>
          </cell>
          <cell r="C949">
            <v>27868910.559999999</v>
          </cell>
        </row>
        <row r="950">
          <cell r="A950">
            <v>5010390</v>
          </cell>
          <cell r="B950" t="str">
            <v>BA Expense Deferral</v>
          </cell>
          <cell r="C950">
            <v>-12601145336.309999</v>
          </cell>
        </row>
        <row r="951">
          <cell r="A951">
            <v>5010393</v>
          </cell>
          <cell r="B951" t="str">
            <v>B/A Expense</v>
          </cell>
          <cell r="C951">
            <v>7741614812.5299997</v>
          </cell>
        </row>
        <row r="952">
          <cell r="A952">
            <v>5010394</v>
          </cell>
          <cell r="B952" t="str">
            <v>BA Expense-RRBRA</v>
          </cell>
          <cell r="C952">
            <v>114982240</v>
          </cell>
        </row>
        <row r="953">
          <cell r="A953">
            <v>5010396</v>
          </cell>
          <cell r="B953" t="str">
            <v>URGGRA Amort</v>
          </cell>
          <cell r="C953">
            <v>1517882.38</v>
          </cell>
        </row>
        <row r="954">
          <cell r="A954">
            <v>5010397</v>
          </cell>
          <cell r="B954" t="str">
            <v>Plant RA Amort - Tax</v>
          </cell>
          <cell r="C954">
            <v>3287967.3</v>
          </cell>
        </row>
        <row r="955">
          <cell r="A955">
            <v>5010398</v>
          </cell>
          <cell r="B955" t="str">
            <v>URG Plant RA Amort</v>
          </cell>
          <cell r="C955">
            <v>9892230</v>
          </cell>
        </row>
        <row r="956">
          <cell r="A956">
            <v>5010500</v>
          </cell>
          <cell r="B956" t="str">
            <v>Depr Clearing</v>
          </cell>
          <cell r="C956">
            <v>20384808.91</v>
          </cell>
        </row>
        <row r="957">
          <cell r="A957">
            <v>5010501</v>
          </cell>
          <cell r="B957" t="str">
            <v>Fleet Depr Est</v>
          </cell>
          <cell r="C957">
            <v>20400409.280000001</v>
          </cell>
        </row>
        <row r="958">
          <cell r="A958">
            <v>5010502</v>
          </cell>
          <cell r="B958" t="str">
            <v>Fleet Depr Est Offse</v>
          </cell>
          <cell r="C958">
            <v>-20400409.280000001</v>
          </cell>
        </row>
        <row r="959">
          <cell r="A959">
            <v>5010600</v>
          </cell>
          <cell r="B959" t="str">
            <v>Accretion Exp Fossil</v>
          </cell>
          <cell r="C959">
            <v>1340325</v>
          </cell>
        </row>
        <row r="960">
          <cell r="A960">
            <v>5011101</v>
          </cell>
          <cell r="B960" t="str">
            <v>Prop Txs - Elec</v>
          </cell>
          <cell r="C960">
            <v>46777899.740000002</v>
          </cell>
        </row>
        <row r="961">
          <cell r="A961">
            <v>5011111</v>
          </cell>
          <cell r="B961" t="str">
            <v>Prop Txs - Gas</v>
          </cell>
          <cell r="C961">
            <v>17612185</v>
          </cell>
        </row>
        <row r="962">
          <cell r="A962">
            <v>5011130</v>
          </cell>
          <cell r="B962" t="str">
            <v>Prop Txs -Nonutility</v>
          </cell>
          <cell r="C962">
            <v>112360</v>
          </cell>
        </row>
        <row r="963">
          <cell r="A963">
            <v>5011140</v>
          </cell>
          <cell r="B963" t="str">
            <v>Other Non-Inc.TaxAdj</v>
          </cell>
          <cell r="C963">
            <v>-28398</v>
          </cell>
        </row>
        <row r="964">
          <cell r="A964">
            <v>5020000</v>
          </cell>
          <cell r="B964" t="str">
            <v>Fed Inc Txs - Elec</v>
          </cell>
          <cell r="C964">
            <v>144779000</v>
          </cell>
        </row>
        <row r="965">
          <cell r="A965">
            <v>5020010</v>
          </cell>
          <cell r="B965" t="str">
            <v>Fed Inc Txs - Gas</v>
          </cell>
          <cell r="C965">
            <v>-805000</v>
          </cell>
        </row>
        <row r="966">
          <cell r="A966">
            <v>5020101</v>
          </cell>
          <cell r="B966" t="str">
            <v>ST Inc Txs - Elec</v>
          </cell>
          <cell r="C966">
            <v>66347000</v>
          </cell>
        </row>
        <row r="967">
          <cell r="A967">
            <v>5020111</v>
          </cell>
          <cell r="B967" t="str">
            <v>ST Inc Txs - Gas</v>
          </cell>
          <cell r="C967">
            <v>-2083000</v>
          </cell>
        </row>
        <row r="968">
          <cell r="A968">
            <v>5020200</v>
          </cell>
          <cell r="B968" t="str">
            <v>Inc Tax Fed Oth I&amp;D</v>
          </cell>
          <cell r="C968">
            <v>-24702000</v>
          </cell>
        </row>
        <row r="969">
          <cell r="A969">
            <v>5020201</v>
          </cell>
          <cell r="B969" t="str">
            <v>FAS 143 Elec Fed IT</v>
          </cell>
          <cell r="C969">
            <v>0</v>
          </cell>
        </row>
        <row r="970">
          <cell r="A970">
            <v>5020301</v>
          </cell>
          <cell r="B970" t="str">
            <v>Inc Tax St Oth I&amp;D</v>
          </cell>
          <cell r="C970">
            <v>-10326000</v>
          </cell>
        </row>
        <row r="971">
          <cell r="A971">
            <v>5020302</v>
          </cell>
          <cell r="B971" t="str">
            <v>FAS 143 Elec St IT</v>
          </cell>
          <cell r="C971">
            <v>0</v>
          </cell>
        </row>
        <row r="972">
          <cell r="A972">
            <v>5020400</v>
          </cell>
          <cell r="B972" t="str">
            <v>Fed Def Tx Dr - Elec</v>
          </cell>
          <cell r="C972">
            <v>1326092000</v>
          </cell>
        </row>
        <row r="973">
          <cell r="A973">
            <v>5020410</v>
          </cell>
          <cell r="B973" t="str">
            <v>Fed Def Tx Dr - Gas</v>
          </cell>
          <cell r="C973">
            <v>35342000</v>
          </cell>
        </row>
        <row r="974">
          <cell r="A974">
            <v>5020500</v>
          </cell>
          <cell r="B974" t="str">
            <v>ST Def Tx Dr - Elec</v>
          </cell>
          <cell r="C974">
            <v>331017000</v>
          </cell>
        </row>
        <row r="975">
          <cell r="A975">
            <v>5020510</v>
          </cell>
          <cell r="B975" t="str">
            <v>ST Def Tx Dr - Gas</v>
          </cell>
          <cell r="C975">
            <v>10878000</v>
          </cell>
        </row>
        <row r="976">
          <cell r="A976">
            <v>5020600</v>
          </cell>
          <cell r="B976" t="str">
            <v>Fed Def Inc Tx - NU</v>
          </cell>
          <cell r="C976">
            <v>135000</v>
          </cell>
        </row>
        <row r="977">
          <cell r="A977">
            <v>5020610</v>
          </cell>
          <cell r="B977" t="str">
            <v>ST Def Inc Tax - NU</v>
          </cell>
          <cell r="C977">
            <v>37000</v>
          </cell>
        </row>
        <row r="978">
          <cell r="A978">
            <v>5020700</v>
          </cell>
          <cell r="B978" t="str">
            <v>Fed Def Tx Cr - Elec</v>
          </cell>
          <cell r="C978">
            <v>250576000</v>
          </cell>
        </row>
        <row r="979">
          <cell r="A979">
            <v>5020710</v>
          </cell>
          <cell r="B979" t="str">
            <v>Fed Def Tx Cr - Gas</v>
          </cell>
          <cell r="C979">
            <v>-11388000</v>
          </cell>
        </row>
        <row r="980">
          <cell r="A980">
            <v>5020800</v>
          </cell>
          <cell r="B980" t="str">
            <v>ST Def Tx Cr - Elec</v>
          </cell>
          <cell r="C980">
            <v>77684000</v>
          </cell>
        </row>
        <row r="981">
          <cell r="A981">
            <v>5020811</v>
          </cell>
          <cell r="B981" t="str">
            <v>ST Def Tx Cr - Gas</v>
          </cell>
          <cell r="C981">
            <v>-3988000</v>
          </cell>
        </row>
        <row r="982">
          <cell r="A982">
            <v>5020900</v>
          </cell>
          <cell r="B982" t="str">
            <v>Fed Def Inc Tx NU Cr</v>
          </cell>
          <cell r="C982">
            <v>-16423000</v>
          </cell>
        </row>
        <row r="983">
          <cell r="A983">
            <v>5020910</v>
          </cell>
          <cell r="B983" t="str">
            <v>ST Def Inc Tx NU Cr</v>
          </cell>
          <cell r="C983">
            <v>39000</v>
          </cell>
        </row>
        <row r="984">
          <cell r="A984">
            <v>5021030</v>
          </cell>
          <cell r="B984" t="str">
            <v>ITC Adj-Non Utility</v>
          </cell>
          <cell r="C984">
            <v>-3250000</v>
          </cell>
        </row>
        <row r="985">
          <cell r="A985">
            <v>5021400</v>
          </cell>
          <cell r="B985" t="str">
            <v>Haz Sust Fee</v>
          </cell>
          <cell r="C985">
            <v>305400.03999999998</v>
          </cell>
        </row>
        <row r="986">
          <cell r="A986">
            <v>5021500</v>
          </cell>
          <cell r="B986" t="str">
            <v>City/Cnty BusLic Tax</v>
          </cell>
          <cell r="C986">
            <v>-2262959.16</v>
          </cell>
        </row>
        <row r="987">
          <cell r="A987">
            <v>5021600</v>
          </cell>
          <cell r="B987" t="str">
            <v>Fed Hiway Use Tax</v>
          </cell>
          <cell r="C987">
            <v>139075.70000000001</v>
          </cell>
        </row>
        <row r="988">
          <cell r="A988">
            <v>5021700</v>
          </cell>
          <cell r="B988" t="str">
            <v>Timber Yield Tax</v>
          </cell>
          <cell r="C988">
            <v>54830.03</v>
          </cell>
        </row>
        <row r="989">
          <cell r="A989">
            <v>5021800</v>
          </cell>
          <cell r="B989" t="str">
            <v>Decomm Fund Tax</v>
          </cell>
          <cell r="C989">
            <v>5053972.18</v>
          </cell>
        </row>
        <row r="990">
          <cell r="A990">
            <v>5030000</v>
          </cell>
          <cell r="B990" t="str">
            <v>Charitable Contrib</v>
          </cell>
          <cell r="C990">
            <v>1846630.3999999999</v>
          </cell>
        </row>
        <row r="991">
          <cell r="A991">
            <v>5030001</v>
          </cell>
          <cell r="B991" t="str">
            <v>Other Contribution</v>
          </cell>
          <cell r="C991">
            <v>12209</v>
          </cell>
        </row>
        <row r="992">
          <cell r="A992">
            <v>5030010</v>
          </cell>
          <cell r="B992" t="str">
            <v>Donations - Non Cash</v>
          </cell>
          <cell r="C992">
            <v>1317503.45</v>
          </cell>
        </row>
        <row r="993">
          <cell r="A993">
            <v>5030200</v>
          </cell>
          <cell r="B993" t="str">
            <v>Penalties</v>
          </cell>
          <cell r="C993">
            <v>18764.91</v>
          </cell>
        </row>
        <row r="994">
          <cell r="A994">
            <v>5030201</v>
          </cell>
          <cell r="B994" t="str">
            <v>Affiliate Int Chrg</v>
          </cell>
          <cell r="C994">
            <v>3423.39</v>
          </cell>
        </row>
        <row r="995">
          <cell r="A995">
            <v>5030300</v>
          </cell>
          <cell r="B995" t="str">
            <v>Exp Civic/Political</v>
          </cell>
          <cell r="C995">
            <v>0</v>
          </cell>
        </row>
        <row r="996">
          <cell r="A996">
            <v>5040020</v>
          </cell>
          <cell r="B996" t="str">
            <v>Cancelled Jobs</v>
          </cell>
          <cell r="C996">
            <v>1433485.86</v>
          </cell>
        </row>
        <row r="997">
          <cell r="A997">
            <v>5040025</v>
          </cell>
          <cell r="B997" t="str">
            <v>Misc Amortization</v>
          </cell>
          <cell r="C997">
            <v>60264.639999999999</v>
          </cell>
        </row>
        <row r="998">
          <cell r="A998">
            <v>5040050</v>
          </cell>
          <cell r="B998" t="str">
            <v>Claims Settlement</v>
          </cell>
          <cell r="C998">
            <v>-2.6</v>
          </cell>
        </row>
        <row r="999">
          <cell r="A999">
            <v>5040060</v>
          </cell>
          <cell r="B999" t="str">
            <v>Low Income Housing</v>
          </cell>
          <cell r="C999">
            <v>3497128</v>
          </cell>
        </row>
        <row r="1000">
          <cell r="A1000">
            <v>5040070</v>
          </cell>
          <cell r="B1000" t="str">
            <v>PUP-Comp Exp</v>
          </cell>
          <cell r="C1000">
            <v>907898.5</v>
          </cell>
        </row>
        <row r="1001">
          <cell r="A1001">
            <v>5040090</v>
          </cell>
          <cell r="B1001" t="str">
            <v>Stk Opt - Comp Exp</v>
          </cell>
          <cell r="C1001">
            <v>1972913</v>
          </cell>
        </row>
        <row r="1002">
          <cell r="A1002">
            <v>5040110</v>
          </cell>
          <cell r="B1002" t="str">
            <v>Contributions</v>
          </cell>
          <cell r="C1002">
            <v>0</v>
          </cell>
        </row>
        <row r="1003">
          <cell r="A1003">
            <v>5040112</v>
          </cell>
          <cell r="B1003" t="str">
            <v>Haz Waste - Pick-Up</v>
          </cell>
          <cell r="C1003">
            <v>4884292.04</v>
          </cell>
        </row>
        <row r="1004">
          <cell r="A1004">
            <v>5040125</v>
          </cell>
          <cell r="B1004" t="str">
            <v>Oth Ded-Reorg Costs</v>
          </cell>
          <cell r="C1004">
            <v>-29667114.210000001</v>
          </cell>
        </row>
        <row r="1005">
          <cell r="A1005">
            <v>5040130</v>
          </cell>
          <cell r="B1005" t="str">
            <v>Oth I&amp;D -Advertising</v>
          </cell>
          <cell r="C1005">
            <v>8007390.3099999996</v>
          </cell>
        </row>
        <row r="1006">
          <cell r="A1006">
            <v>5040300</v>
          </cell>
          <cell r="B1006" t="str">
            <v>Misc Writeoffs</v>
          </cell>
          <cell r="C1006">
            <v>-212833.2</v>
          </cell>
        </row>
        <row r="1007">
          <cell r="A1007">
            <v>5040360</v>
          </cell>
          <cell r="B1007" t="str">
            <v>Gain/Loss Int Hedges</v>
          </cell>
          <cell r="C1007">
            <v>-2829646.89</v>
          </cell>
        </row>
        <row r="1008">
          <cell r="A1008">
            <v>5040700</v>
          </cell>
          <cell r="B1008" t="str">
            <v>Oth Ded-Maintenance</v>
          </cell>
          <cell r="C1008">
            <v>0</v>
          </cell>
        </row>
        <row r="1009">
          <cell r="A1009">
            <v>5040999</v>
          </cell>
          <cell r="B1009" t="str">
            <v>Oth Inc/Deds - Misc</v>
          </cell>
          <cell r="C1009">
            <v>-16001001.43</v>
          </cell>
        </row>
        <row r="1010">
          <cell r="A1010">
            <v>5050000</v>
          </cell>
          <cell r="B1010" t="str">
            <v>Interest on LTD</v>
          </cell>
          <cell r="C1010">
            <v>176536396.80000001</v>
          </cell>
        </row>
        <row r="1011">
          <cell r="A1011">
            <v>5050011</v>
          </cell>
          <cell r="B1011" t="str">
            <v>Int Pref Mand Redemp</v>
          </cell>
          <cell r="C1011">
            <v>3601800</v>
          </cell>
        </row>
        <row r="1012">
          <cell r="A1012">
            <v>5050100</v>
          </cell>
          <cell r="B1012" t="str">
            <v>Amort of Debt Disc</v>
          </cell>
          <cell r="C1012">
            <v>624350.30000000005</v>
          </cell>
        </row>
        <row r="1013">
          <cell r="A1013">
            <v>5050110</v>
          </cell>
          <cell r="B1013" t="str">
            <v>Amort Debt Exp</v>
          </cell>
          <cell r="C1013">
            <v>10836008.470000001</v>
          </cell>
        </row>
        <row r="1014">
          <cell r="A1014">
            <v>5050200</v>
          </cell>
          <cell r="B1014" t="str">
            <v>Amort of Loss Reaq</v>
          </cell>
          <cell r="C1014">
            <v>9939242.0999999996</v>
          </cell>
        </row>
        <row r="1015">
          <cell r="A1015">
            <v>5050300</v>
          </cell>
          <cell r="B1015" t="str">
            <v>Amort of Prem Dbt C</v>
          </cell>
          <cell r="C1015">
            <v>-41587.54</v>
          </cell>
        </row>
        <row r="1016">
          <cell r="A1016">
            <v>5050400</v>
          </cell>
          <cell r="B1016" t="str">
            <v>Amort of Gain Reaq</v>
          </cell>
          <cell r="C1016">
            <v>-117584.88</v>
          </cell>
        </row>
        <row r="1017">
          <cell r="A1017">
            <v>5051000</v>
          </cell>
          <cell r="B1017" t="str">
            <v>Int on Debt Assoc C</v>
          </cell>
          <cell r="C1017">
            <v>62476224.609999999</v>
          </cell>
        </row>
        <row r="1018">
          <cell r="A1018">
            <v>5052000</v>
          </cell>
          <cell r="B1018" t="str">
            <v>Other Interest Exp</v>
          </cell>
          <cell r="C1018">
            <v>97340798</v>
          </cell>
        </row>
        <row r="1019">
          <cell r="A1019">
            <v>5052400</v>
          </cell>
          <cell r="B1019" t="str">
            <v>Othr Int Exp Nuc Fl</v>
          </cell>
          <cell r="C1019">
            <v>664307</v>
          </cell>
        </row>
        <row r="1020">
          <cell r="A1020">
            <v>5090020</v>
          </cell>
          <cell r="B1020" t="str">
            <v>Nat Gas-Elec&amp;Stm Elm</v>
          </cell>
          <cell r="C1020">
            <v>-1172064.6000000001</v>
          </cell>
        </row>
        <row r="1021">
          <cell r="A1021">
            <v>5090030</v>
          </cell>
          <cell r="B1021" t="str">
            <v>Other Prodn Exp Elim</v>
          </cell>
          <cell r="C1021">
            <v>-298541.12</v>
          </cell>
        </row>
        <row r="1022">
          <cell r="A1022">
            <v>5090045</v>
          </cell>
          <cell r="B1022" t="str">
            <v>Backbone Trans Elim</v>
          </cell>
          <cell r="C1022">
            <v>-33097605.140000001</v>
          </cell>
        </row>
        <row r="1023">
          <cell r="A1023">
            <v>5090050</v>
          </cell>
          <cell r="B1023" t="str">
            <v>Transmissn Exp Elim</v>
          </cell>
          <cell r="C1023">
            <v>-620601.01</v>
          </cell>
        </row>
        <row r="1024">
          <cell r="A1024">
            <v>5090060</v>
          </cell>
          <cell r="B1024" t="str">
            <v>Distributn Exp Elim</v>
          </cell>
          <cell r="C1024">
            <v>-1672360.82</v>
          </cell>
        </row>
        <row r="1025">
          <cell r="A1025">
            <v>5090070</v>
          </cell>
          <cell r="B1025" t="str">
            <v>Cust Acct Exp Elim</v>
          </cell>
          <cell r="C1025">
            <v>-393985.1</v>
          </cell>
        </row>
        <row r="1026">
          <cell r="A1026">
            <v>5090080</v>
          </cell>
          <cell r="B1026" t="str">
            <v>Cust Srvc&amp;Info Elim</v>
          </cell>
          <cell r="C1026">
            <v>-57929.65</v>
          </cell>
        </row>
        <row r="1027">
          <cell r="A1027">
            <v>5090090</v>
          </cell>
          <cell r="B1027" t="str">
            <v>A&amp;G Exp Elim</v>
          </cell>
          <cell r="C1027">
            <v>-1814774.45</v>
          </cell>
        </row>
        <row r="1028">
          <cell r="A1028">
            <v>5090300</v>
          </cell>
          <cell r="B1028" t="str">
            <v>Interdept Gas Usage</v>
          </cell>
          <cell r="C1028">
            <v>992868.2</v>
          </cell>
        </row>
        <row r="1029">
          <cell r="A1029">
            <v>5090310</v>
          </cell>
          <cell r="B1029" t="str">
            <v>Interdept Elec Usage</v>
          </cell>
          <cell r="C1029">
            <v>5636613.8899999997</v>
          </cell>
        </row>
        <row r="1030">
          <cell r="A1030">
            <v>5091000</v>
          </cell>
          <cell r="B1030" t="str">
            <v>Pref'd Dividend DR</v>
          </cell>
          <cell r="C1030">
            <v>0</v>
          </cell>
        </row>
        <row r="1031">
          <cell r="A1031">
            <v>5091100</v>
          </cell>
          <cell r="B1031" t="str">
            <v>Meals Expense</v>
          </cell>
          <cell r="C1031">
            <v>3870861.39</v>
          </cell>
        </row>
        <row r="1032">
          <cell r="A1032">
            <v>5091110</v>
          </cell>
          <cell r="B1032" t="str">
            <v>Entertainment Expens</v>
          </cell>
          <cell r="C1032">
            <v>16642.52</v>
          </cell>
        </row>
        <row r="1033">
          <cell r="A1033">
            <v>5091115</v>
          </cell>
          <cell r="B1033" t="str">
            <v>Employee Travel</v>
          </cell>
          <cell r="C1033">
            <v>6444334.8300000001</v>
          </cell>
        </row>
        <row r="1034">
          <cell r="A1034">
            <v>5091116</v>
          </cell>
          <cell r="B1034" t="str">
            <v>Emp Temp Living/Relo</v>
          </cell>
          <cell r="C1034">
            <v>537611.06000000006</v>
          </cell>
        </row>
        <row r="1035">
          <cell r="A1035">
            <v>5091120</v>
          </cell>
          <cell r="B1035" t="str">
            <v>Spousal Travel</v>
          </cell>
          <cell r="C1035">
            <v>0</v>
          </cell>
        </row>
        <row r="1036">
          <cell r="A1036">
            <v>5091140</v>
          </cell>
          <cell r="B1036" t="str">
            <v>Reimbursed Mileage E</v>
          </cell>
          <cell r="C1036">
            <v>2616324.35</v>
          </cell>
        </row>
        <row r="1037">
          <cell r="A1037">
            <v>5091150</v>
          </cell>
          <cell r="B1037" t="str">
            <v>In-Lieu Meals</v>
          </cell>
          <cell r="C1037">
            <v>2259556.83</v>
          </cell>
        </row>
        <row r="1038">
          <cell r="A1038">
            <v>5150000</v>
          </cell>
          <cell r="B1038" t="str">
            <v>A&amp;G Adjustment 925</v>
          </cell>
          <cell r="C1038">
            <v>-114922</v>
          </cell>
        </row>
        <row r="1039">
          <cell r="A1039">
            <v>5150001</v>
          </cell>
          <cell r="B1039" t="str">
            <v>A&amp;G Adjustment 921</v>
          </cell>
          <cell r="C1039">
            <v>-1620.1</v>
          </cell>
        </row>
        <row r="1040">
          <cell r="A1040">
            <v>5150002</v>
          </cell>
          <cell r="B1040" t="str">
            <v>A&amp;G Adjustment 922</v>
          </cell>
          <cell r="C1040">
            <v>725973</v>
          </cell>
        </row>
        <row r="1041">
          <cell r="A1041">
            <v>5150004</v>
          </cell>
          <cell r="B1041" t="str">
            <v>A&amp;G Adjustment 920</v>
          </cell>
          <cell r="C1041">
            <v>0</v>
          </cell>
        </row>
        <row r="1042">
          <cell r="A1042">
            <v>5200000</v>
          </cell>
          <cell r="B1042" t="str">
            <v>Pension Accrual</v>
          </cell>
          <cell r="C1042">
            <v>5792743.6100000003</v>
          </cell>
        </row>
        <row r="1043">
          <cell r="A1043">
            <v>5200010</v>
          </cell>
          <cell r="B1043" t="str">
            <v>Pension VRI Interest</v>
          </cell>
          <cell r="C1043">
            <v>576865.82999999996</v>
          </cell>
        </row>
        <row r="1044">
          <cell r="A1044">
            <v>5200050</v>
          </cell>
          <cell r="B1044" t="str">
            <v>Emply Asst Pgm</v>
          </cell>
          <cell r="C1044">
            <v>547245.76</v>
          </cell>
        </row>
        <row r="1045">
          <cell r="A1045">
            <v>5200060</v>
          </cell>
          <cell r="B1045" t="str">
            <v>Drug Test</v>
          </cell>
          <cell r="C1045">
            <v>109419.22</v>
          </cell>
        </row>
        <row r="1046">
          <cell r="A1046">
            <v>5200100</v>
          </cell>
          <cell r="B1046" t="str">
            <v>Empl Wel-Postret Med</v>
          </cell>
          <cell r="C1046">
            <v>33115694.5</v>
          </cell>
        </row>
        <row r="1047">
          <cell r="A1047">
            <v>5200110</v>
          </cell>
          <cell r="B1047" t="str">
            <v>Empl Wel- Flex</v>
          </cell>
          <cell r="C1047">
            <v>615164.48</v>
          </cell>
        </row>
        <row r="1048">
          <cell r="A1048">
            <v>5200111</v>
          </cell>
          <cell r="B1048" t="str">
            <v>Empl Wel- Flex Empl</v>
          </cell>
          <cell r="C1048">
            <v>-1896268.04</v>
          </cell>
        </row>
        <row r="1049">
          <cell r="A1049">
            <v>5200112</v>
          </cell>
          <cell r="B1049" t="str">
            <v>Empl Wel- Exec Flex</v>
          </cell>
          <cell r="C1049">
            <v>415000</v>
          </cell>
        </row>
        <row r="1050">
          <cell r="A1050">
            <v>5200120</v>
          </cell>
          <cell r="B1050" t="str">
            <v>Medicare Refund</v>
          </cell>
          <cell r="C1050">
            <v>267625.7</v>
          </cell>
        </row>
        <row r="1051">
          <cell r="A1051">
            <v>5200130</v>
          </cell>
          <cell r="B1051" t="str">
            <v>Empl Wel -Dental</v>
          </cell>
          <cell r="C1051">
            <v>10440625</v>
          </cell>
        </row>
        <row r="1052">
          <cell r="A1052">
            <v>5200140</v>
          </cell>
          <cell r="B1052" t="str">
            <v>Empl Wel - Medical</v>
          </cell>
          <cell r="C1052">
            <v>67109530.590000004</v>
          </cell>
        </row>
        <row r="1053">
          <cell r="A1053">
            <v>5200150</v>
          </cell>
          <cell r="B1053" t="str">
            <v>Empl Wel - Vision</v>
          </cell>
          <cell r="C1053">
            <v>1599133.18</v>
          </cell>
        </row>
        <row r="1054">
          <cell r="A1054">
            <v>5200160</v>
          </cell>
          <cell r="B1054" t="str">
            <v>Empl Wel - Group Lif</v>
          </cell>
          <cell r="C1054">
            <v>1417440.41</v>
          </cell>
        </row>
        <row r="1055">
          <cell r="A1055">
            <v>5200180</v>
          </cell>
          <cell r="B1055" t="str">
            <v>Empl Wel -SFP Exp</v>
          </cell>
          <cell r="C1055">
            <v>16746440.560000001</v>
          </cell>
        </row>
        <row r="1056">
          <cell r="A1056">
            <v>5200190</v>
          </cell>
          <cell r="B1056" t="str">
            <v>Empl Wel-Pstr Grp Lf</v>
          </cell>
          <cell r="C1056">
            <v>2423726.2000000002</v>
          </cell>
        </row>
        <row r="1057">
          <cell r="A1057">
            <v>5200200</v>
          </cell>
          <cell r="B1057" t="str">
            <v>Empl Wel - Exec Heal</v>
          </cell>
          <cell r="C1057">
            <v>19111.97</v>
          </cell>
        </row>
        <row r="1058">
          <cell r="A1058">
            <v>5200300</v>
          </cell>
          <cell r="B1058" t="str">
            <v>Empl Wel - LTD</v>
          </cell>
          <cell r="C1058">
            <v>28144420.899999999</v>
          </cell>
        </row>
        <row r="1059">
          <cell r="A1059">
            <v>5200510</v>
          </cell>
          <cell r="B1059" t="str">
            <v>Empl Ed-Tuit Ref NBU</v>
          </cell>
          <cell r="C1059">
            <v>586275.92000000004</v>
          </cell>
        </row>
        <row r="1060">
          <cell r="A1060">
            <v>5200520</v>
          </cell>
          <cell r="B1060" t="str">
            <v>Empl Ed-Tuit Ref ESC</v>
          </cell>
          <cell r="C1060">
            <v>36577.07</v>
          </cell>
        </row>
        <row r="1061">
          <cell r="A1061">
            <v>5200530</v>
          </cell>
          <cell r="B1061" t="str">
            <v>Empl Ed-Tuit Ref IBE</v>
          </cell>
          <cell r="C1061">
            <v>27063.81</v>
          </cell>
        </row>
        <row r="1062">
          <cell r="A1062">
            <v>5200531</v>
          </cell>
          <cell r="B1062" t="str">
            <v>Employee Training</v>
          </cell>
          <cell r="C1062">
            <v>815554.75</v>
          </cell>
        </row>
        <row r="1063">
          <cell r="A1063">
            <v>5200703</v>
          </cell>
          <cell r="B1063" t="str">
            <v>Non-Cash Rewards PCC</v>
          </cell>
          <cell r="C1063">
            <v>122301.69</v>
          </cell>
        </row>
        <row r="1064">
          <cell r="A1064">
            <v>5200704</v>
          </cell>
          <cell r="B1064" t="str">
            <v>Cash Rewards-PCC Use</v>
          </cell>
          <cell r="C1064">
            <v>1298537.19</v>
          </cell>
        </row>
        <row r="1065">
          <cell r="A1065">
            <v>5200710</v>
          </cell>
          <cell r="B1065" t="str">
            <v>New Benefits Study</v>
          </cell>
          <cell r="C1065">
            <v>328515.28999999998</v>
          </cell>
        </row>
        <row r="1066">
          <cell r="A1066">
            <v>5200720</v>
          </cell>
          <cell r="B1066" t="str">
            <v>Family Support Progr</v>
          </cell>
          <cell r="C1066">
            <v>0</v>
          </cell>
        </row>
        <row r="1067">
          <cell r="A1067">
            <v>5200721</v>
          </cell>
          <cell r="B1067" t="str">
            <v>Family Support Progr</v>
          </cell>
          <cell r="C1067">
            <v>615138.31999999995</v>
          </cell>
        </row>
        <row r="1068">
          <cell r="A1068">
            <v>5200730</v>
          </cell>
          <cell r="B1068" t="str">
            <v>Child Care Empl Cont</v>
          </cell>
          <cell r="C1068">
            <v>0</v>
          </cell>
        </row>
        <row r="1069">
          <cell r="A1069">
            <v>5200731</v>
          </cell>
          <cell r="B1069" t="str">
            <v>Child Care Empl Cont</v>
          </cell>
          <cell r="C1069">
            <v>-229448.83</v>
          </cell>
        </row>
        <row r="1070">
          <cell r="A1070">
            <v>5201000</v>
          </cell>
          <cell r="B1070" t="str">
            <v>Relocation-Assist</v>
          </cell>
          <cell r="C1070">
            <v>909438.99</v>
          </cell>
        </row>
        <row r="1071">
          <cell r="A1071">
            <v>5201060</v>
          </cell>
          <cell r="B1071" t="str">
            <v>Reloc - 3rd P</v>
          </cell>
          <cell r="C1071">
            <v>191497.61</v>
          </cell>
        </row>
        <row r="1072">
          <cell r="A1072">
            <v>5201150</v>
          </cell>
          <cell r="B1072" t="str">
            <v>Reloc-Barg Unit</v>
          </cell>
          <cell r="C1072">
            <v>0</v>
          </cell>
        </row>
        <row r="1073">
          <cell r="A1073">
            <v>5201300</v>
          </cell>
          <cell r="B1073" t="str">
            <v>A&amp;G Adjustment 926</v>
          </cell>
          <cell r="C1073">
            <v>-1919447</v>
          </cell>
        </row>
        <row r="1074">
          <cell r="A1074">
            <v>5201301</v>
          </cell>
          <cell r="B1074" t="str">
            <v>A&amp;G Adj-PIP Exp 922</v>
          </cell>
          <cell r="C1074">
            <v>0</v>
          </cell>
        </row>
        <row r="1075">
          <cell r="A1075">
            <v>5202000</v>
          </cell>
          <cell r="B1075" t="str">
            <v>Payroll Tax - FUI</v>
          </cell>
          <cell r="C1075">
            <v>1240333</v>
          </cell>
        </row>
        <row r="1076">
          <cell r="A1076">
            <v>5202010</v>
          </cell>
          <cell r="B1076" t="str">
            <v>Payroll Tax - FICA</v>
          </cell>
          <cell r="C1076">
            <v>53791781.789999999</v>
          </cell>
        </row>
        <row r="1077">
          <cell r="A1077">
            <v>5202020</v>
          </cell>
          <cell r="B1077" t="str">
            <v>Payroll Tax - SUI</v>
          </cell>
          <cell r="C1077">
            <v>6883099</v>
          </cell>
        </row>
        <row r="1078">
          <cell r="A1078">
            <v>5202030</v>
          </cell>
          <cell r="B1078" t="str">
            <v>Payroll Tax - St FND</v>
          </cell>
          <cell r="C1078">
            <v>150102</v>
          </cell>
        </row>
        <row r="1079">
          <cell r="A1079">
            <v>5202040</v>
          </cell>
          <cell r="B1079" t="str">
            <v>Oak/SF City Tax</v>
          </cell>
          <cell r="C1079">
            <v>2296032.2400000002</v>
          </cell>
        </row>
        <row r="1080">
          <cell r="A1080">
            <v>5203010</v>
          </cell>
          <cell r="B1080" t="str">
            <v>Severance-Non Reorg</v>
          </cell>
          <cell r="C1080">
            <v>3125277.42</v>
          </cell>
        </row>
        <row r="1081">
          <cell r="A1081">
            <v>5203050</v>
          </cell>
          <cell r="B1081" t="str">
            <v>PIP - Executive</v>
          </cell>
          <cell r="C1081">
            <v>1222220</v>
          </cell>
        </row>
        <row r="1082">
          <cell r="A1082">
            <v>5203060</v>
          </cell>
          <cell r="B1082" t="str">
            <v>Short Term Incent</v>
          </cell>
          <cell r="C1082">
            <v>22294445</v>
          </cell>
        </row>
        <row r="1083">
          <cell r="A1083">
            <v>5203112</v>
          </cell>
          <cell r="B1083" t="str">
            <v>Labor - Hiring Hall</v>
          </cell>
          <cell r="C1083">
            <v>9887057.1999999993</v>
          </cell>
        </row>
        <row r="1084">
          <cell r="A1084">
            <v>5203114</v>
          </cell>
          <cell r="B1084" t="str">
            <v>Labor - Premium Pay</v>
          </cell>
          <cell r="C1084">
            <v>9906023.3900000006</v>
          </cell>
        </row>
        <row r="1085">
          <cell r="A1085">
            <v>5203130</v>
          </cell>
          <cell r="B1085" t="str">
            <v>Labor-Hiring Hall OT</v>
          </cell>
          <cell r="C1085">
            <v>1217767.25</v>
          </cell>
        </row>
        <row r="1086">
          <cell r="A1086">
            <v>5203134</v>
          </cell>
          <cell r="B1086" t="str">
            <v>Labor - Prod ST BU</v>
          </cell>
          <cell r="C1086">
            <v>287983695.95999998</v>
          </cell>
        </row>
        <row r="1087">
          <cell r="A1087">
            <v>5203135</v>
          </cell>
          <cell r="B1087" t="str">
            <v>Labor - Prod ST NBU</v>
          </cell>
          <cell r="C1087">
            <v>199125923.47999999</v>
          </cell>
        </row>
        <row r="1088">
          <cell r="A1088">
            <v>5203136</v>
          </cell>
          <cell r="B1088" t="str">
            <v>Labor - Prod OT BU</v>
          </cell>
          <cell r="C1088">
            <v>43419125.189999998</v>
          </cell>
        </row>
        <row r="1089">
          <cell r="A1089">
            <v>5203137</v>
          </cell>
          <cell r="B1089" t="str">
            <v>Labor - Prod OT NBU</v>
          </cell>
          <cell r="C1089">
            <v>7064868.9299999997</v>
          </cell>
        </row>
        <row r="1090">
          <cell r="A1090">
            <v>5203138</v>
          </cell>
          <cell r="B1090" t="str">
            <v>Labor-Prod Dbl OT BU</v>
          </cell>
          <cell r="C1090">
            <v>25115845.59</v>
          </cell>
        </row>
        <row r="1091">
          <cell r="A1091">
            <v>5203139</v>
          </cell>
          <cell r="B1091" t="str">
            <v>Labor-Prod Dbl OTNBU</v>
          </cell>
          <cell r="C1091">
            <v>66566.67</v>
          </cell>
        </row>
        <row r="1092">
          <cell r="A1092">
            <v>5203150</v>
          </cell>
          <cell r="B1092" t="str">
            <v>Vacation</v>
          </cell>
          <cell r="C1092">
            <v>0</v>
          </cell>
        </row>
        <row r="1093">
          <cell r="A1093">
            <v>5203151</v>
          </cell>
          <cell r="B1093" t="str">
            <v>Vacation</v>
          </cell>
          <cell r="C1093">
            <v>43161290.340000004</v>
          </cell>
        </row>
        <row r="1094">
          <cell r="A1094">
            <v>5203152</v>
          </cell>
          <cell r="B1094" t="str">
            <v>Vacation Accrual</v>
          </cell>
          <cell r="C1094">
            <v>25995184.739999998</v>
          </cell>
        </row>
        <row r="1095">
          <cell r="A1095">
            <v>5203180</v>
          </cell>
          <cell r="B1095" t="str">
            <v>Other Non- Productiv</v>
          </cell>
          <cell r="C1095">
            <v>50657718.039999999</v>
          </cell>
        </row>
        <row r="1096">
          <cell r="A1096">
            <v>5203200</v>
          </cell>
          <cell r="B1096" t="str">
            <v>Service Award</v>
          </cell>
          <cell r="C1096">
            <v>622380.73</v>
          </cell>
        </row>
        <row r="1097">
          <cell r="A1097">
            <v>5203210</v>
          </cell>
          <cell r="B1097" t="str">
            <v>Car Allowance</v>
          </cell>
          <cell r="C1097">
            <v>967641.12</v>
          </cell>
        </row>
        <row r="1098">
          <cell r="A1098">
            <v>5300000</v>
          </cell>
          <cell r="B1098" t="str">
            <v>Matl Not Othr Class</v>
          </cell>
          <cell r="C1098">
            <v>3886406.42</v>
          </cell>
        </row>
        <row r="1099">
          <cell r="A1099">
            <v>5300100</v>
          </cell>
          <cell r="B1099" t="str">
            <v>Automotive</v>
          </cell>
          <cell r="C1099">
            <v>19761248.260000002</v>
          </cell>
        </row>
        <row r="1100">
          <cell r="A1100">
            <v>5300110</v>
          </cell>
          <cell r="B1100" t="str">
            <v>Construction Supplie</v>
          </cell>
          <cell r="C1100">
            <v>2488688.19</v>
          </cell>
        </row>
        <row r="1101">
          <cell r="A1101">
            <v>5300120</v>
          </cell>
          <cell r="B1101" t="str">
            <v>Conductors, Cable &amp;</v>
          </cell>
          <cell r="C1101">
            <v>18705485.73</v>
          </cell>
        </row>
        <row r="1102">
          <cell r="A1102">
            <v>5300130</v>
          </cell>
          <cell r="B1102" t="str">
            <v>Pumps, Compr, Blowr</v>
          </cell>
          <cell r="C1102">
            <v>682640.28</v>
          </cell>
        </row>
        <row r="1103">
          <cell r="A1103">
            <v>5300140</v>
          </cell>
          <cell r="B1103" t="str">
            <v>Electrical Specialti</v>
          </cell>
          <cell r="C1103">
            <v>21747926.68</v>
          </cell>
        </row>
        <row r="1104">
          <cell r="A1104">
            <v>5300150</v>
          </cell>
          <cell r="B1104" t="str">
            <v>Fuels, Lubricants &amp;</v>
          </cell>
          <cell r="C1104">
            <v>443382.75</v>
          </cell>
        </row>
        <row r="1105">
          <cell r="A1105">
            <v>5300160</v>
          </cell>
          <cell r="B1105" t="str">
            <v>Gas &amp; Water Specialt</v>
          </cell>
          <cell r="C1105">
            <v>10785423.01</v>
          </cell>
        </row>
        <row r="1106">
          <cell r="A1106">
            <v>5300170</v>
          </cell>
          <cell r="B1106" t="str">
            <v>Chem, Clnrs, Compds</v>
          </cell>
          <cell r="C1106">
            <v>1088981.1100000001</v>
          </cell>
        </row>
        <row r="1107">
          <cell r="A1107">
            <v>5300180</v>
          </cell>
          <cell r="B1107" t="str">
            <v>Poles, Insulators</v>
          </cell>
          <cell r="C1107">
            <v>11319348.560000001</v>
          </cell>
        </row>
        <row r="1108">
          <cell r="A1108">
            <v>5300190</v>
          </cell>
          <cell r="B1108" t="str">
            <v>Gen, Motors &amp; Indust</v>
          </cell>
          <cell r="C1108">
            <v>632962.14</v>
          </cell>
        </row>
        <row r="1109">
          <cell r="A1109">
            <v>5300200</v>
          </cell>
          <cell r="B1109" t="str">
            <v>Elec&amp;Electrnc Equip</v>
          </cell>
          <cell r="C1109">
            <v>2167420.67</v>
          </cell>
        </row>
        <row r="1110">
          <cell r="A1110">
            <v>5300210</v>
          </cell>
          <cell r="B1110" t="str">
            <v>Lighting Fixtures &amp;</v>
          </cell>
          <cell r="C1110">
            <v>1282020.1499999999</v>
          </cell>
        </row>
        <row r="1111">
          <cell r="A1111">
            <v>5300220</v>
          </cell>
          <cell r="B1111" t="str">
            <v>Measuring Instrument</v>
          </cell>
          <cell r="C1111">
            <v>7765555.4699999997</v>
          </cell>
        </row>
        <row r="1112">
          <cell r="A1112">
            <v>5300230</v>
          </cell>
          <cell r="B1112" t="str">
            <v>Commun &amp; Signaling E</v>
          </cell>
          <cell r="C1112">
            <v>3838127.49</v>
          </cell>
        </row>
        <row r="1113">
          <cell r="A1113">
            <v>5300231</v>
          </cell>
          <cell r="B1113" t="str">
            <v>Telephone Equipment</v>
          </cell>
          <cell r="C1113">
            <v>1146197.01</v>
          </cell>
        </row>
        <row r="1114">
          <cell r="A1114">
            <v>5300240</v>
          </cell>
          <cell r="B1114" t="str">
            <v>Power Plant Specialt</v>
          </cell>
          <cell r="C1114">
            <v>6639530.9699999997</v>
          </cell>
        </row>
        <row r="1115">
          <cell r="A1115">
            <v>5300250</v>
          </cell>
          <cell r="B1115" t="str">
            <v>Eng, Turbines &amp; Wate</v>
          </cell>
          <cell r="C1115">
            <v>830419.7</v>
          </cell>
        </row>
        <row r="1116">
          <cell r="A1116">
            <v>5300260</v>
          </cell>
          <cell r="B1116" t="str">
            <v>Transformers, Regula</v>
          </cell>
          <cell r="C1116">
            <v>36230875.729999997</v>
          </cell>
        </row>
        <row r="1117">
          <cell r="A1117">
            <v>5300270</v>
          </cell>
          <cell r="B1117" t="str">
            <v>Fabricated Structure</v>
          </cell>
          <cell r="C1117">
            <v>3012144.73</v>
          </cell>
        </row>
        <row r="1118">
          <cell r="A1118">
            <v>5300280</v>
          </cell>
          <cell r="B1118" t="str">
            <v>Tools, First Aid &amp; S</v>
          </cell>
          <cell r="C1118">
            <v>3708027.44</v>
          </cell>
        </row>
        <row r="1119">
          <cell r="A1119">
            <v>5300300</v>
          </cell>
          <cell r="B1119" t="str">
            <v>Prnt Matls,Signs&amp;Sup</v>
          </cell>
          <cell r="C1119">
            <v>2396067.75</v>
          </cell>
        </row>
        <row r="1120">
          <cell r="A1120">
            <v>5300301</v>
          </cell>
          <cell r="B1120" t="str">
            <v>Office Supplies Exp</v>
          </cell>
          <cell r="C1120">
            <v>135961.57999999999</v>
          </cell>
        </row>
        <row r="1121">
          <cell r="A1121">
            <v>5300305</v>
          </cell>
          <cell r="B1121" t="str">
            <v>Office Mach &amp; Equip</v>
          </cell>
          <cell r="C1121">
            <v>865515.61</v>
          </cell>
        </row>
        <row r="1122">
          <cell r="A1122">
            <v>5300310</v>
          </cell>
          <cell r="B1122" t="str">
            <v>Computers &amp; Parts</v>
          </cell>
          <cell r="C1122">
            <v>9748734.6400000006</v>
          </cell>
        </row>
        <row r="1123">
          <cell r="A1123">
            <v>5300315</v>
          </cell>
          <cell r="B1123" t="str">
            <v>Software Purchases</v>
          </cell>
          <cell r="C1123">
            <v>-116431.19</v>
          </cell>
        </row>
        <row r="1124">
          <cell r="A1124">
            <v>5300317</v>
          </cell>
          <cell r="B1124" t="str">
            <v>Intgrtd Sup-Grainger</v>
          </cell>
          <cell r="C1124">
            <v>37661.79</v>
          </cell>
        </row>
        <row r="1125">
          <cell r="A1125">
            <v>5300318</v>
          </cell>
          <cell r="B1125" t="str">
            <v>Intgrtd Sup-BT Offic</v>
          </cell>
          <cell r="C1125">
            <v>52750.2</v>
          </cell>
        </row>
        <row r="1126">
          <cell r="A1126">
            <v>5300320</v>
          </cell>
          <cell r="B1126" t="str">
            <v>Freight</v>
          </cell>
          <cell r="C1126">
            <v>6850668.5899999999</v>
          </cell>
        </row>
        <row r="1127">
          <cell r="A1127">
            <v>5300330</v>
          </cell>
          <cell r="B1127" t="str">
            <v>Purchasing Card</v>
          </cell>
          <cell r="C1127">
            <v>7932249.9400000004</v>
          </cell>
        </row>
        <row r="1128">
          <cell r="A1128">
            <v>5300340</v>
          </cell>
          <cell r="B1128" t="str">
            <v>Electric Vehicles</v>
          </cell>
          <cell r="C1128">
            <v>4545.0200000000004</v>
          </cell>
        </row>
        <row r="1129">
          <cell r="A1129">
            <v>5300350</v>
          </cell>
          <cell r="B1129" t="str">
            <v>Nat Gas Veh Fuel Sys</v>
          </cell>
          <cell r="C1129">
            <v>-107.29</v>
          </cell>
        </row>
        <row r="1130">
          <cell r="A1130">
            <v>5300360</v>
          </cell>
          <cell r="B1130" t="str">
            <v>Fleet Matl-Parts</v>
          </cell>
          <cell r="C1130">
            <v>0</v>
          </cell>
        </row>
        <row r="1131">
          <cell r="A1131">
            <v>5300362</v>
          </cell>
          <cell r="B1131" t="str">
            <v>Buysite Purchases</v>
          </cell>
          <cell r="C1131">
            <v>8133791.1699999999</v>
          </cell>
        </row>
        <row r="1132">
          <cell r="A1132">
            <v>5300511</v>
          </cell>
          <cell r="B1132" t="str">
            <v>Common $75K Material</v>
          </cell>
          <cell r="C1132">
            <v>58870.82</v>
          </cell>
        </row>
        <row r="1133">
          <cell r="A1133">
            <v>5300512</v>
          </cell>
          <cell r="B1133" t="str">
            <v>Constr Supply $75K</v>
          </cell>
          <cell r="C1133">
            <v>97737.94</v>
          </cell>
        </row>
        <row r="1134">
          <cell r="A1134">
            <v>5300513</v>
          </cell>
          <cell r="B1134" t="str">
            <v>Electric $75K Mat</v>
          </cell>
          <cell r="C1134">
            <v>420696.81</v>
          </cell>
        </row>
        <row r="1135">
          <cell r="A1135">
            <v>5300517</v>
          </cell>
          <cell r="B1135" t="str">
            <v>Telecomm $75K Mat</v>
          </cell>
          <cell r="C1135">
            <v>936472.92</v>
          </cell>
        </row>
        <row r="1136">
          <cell r="A1136">
            <v>5400000</v>
          </cell>
          <cell r="B1136" t="str">
            <v>Staff Augmentation</v>
          </cell>
          <cell r="C1136">
            <v>24945097.960000001</v>
          </cell>
        </row>
        <row r="1137">
          <cell r="A1137">
            <v>5400420</v>
          </cell>
          <cell r="B1137" t="str">
            <v>Project Mngt Fees</v>
          </cell>
          <cell r="C1137">
            <v>283312.38</v>
          </cell>
        </row>
        <row r="1138">
          <cell r="A1138">
            <v>5490000</v>
          </cell>
          <cell r="B1138" t="str">
            <v>Contracts</v>
          </cell>
          <cell r="C1138">
            <v>233349941.75999999</v>
          </cell>
        </row>
        <row r="1139">
          <cell r="A1139">
            <v>5490100</v>
          </cell>
          <cell r="B1139" t="str">
            <v>Software Licenses</v>
          </cell>
          <cell r="C1139">
            <v>7956422.6900000004</v>
          </cell>
        </row>
        <row r="1140">
          <cell r="A1140">
            <v>5490200</v>
          </cell>
          <cell r="B1140" t="str">
            <v>Outside Attorney Fee</v>
          </cell>
          <cell r="C1140">
            <v>34856812.670000002</v>
          </cell>
        </row>
        <row r="1141">
          <cell r="A1141">
            <v>5490300</v>
          </cell>
          <cell r="B1141" t="str">
            <v>Applicant Instl Fac</v>
          </cell>
          <cell r="C1141">
            <v>13597179.359999999</v>
          </cell>
        </row>
        <row r="1142">
          <cell r="A1142">
            <v>5490400</v>
          </cell>
          <cell r="B1142" t="str">
            <v>Fleet-Farmout Svcs</v>
          </cell>
          <cell r="C1142">
            <v>211</v>
          </cell>
        </row>
        <row r="1143">
          <cell r="A1143">
            <v>5490500</v>
          </cell>
          <cell r="B1143" t="str">
            <v>Paving Contracts</v>
          </cell>
          <cell r="C1143">
            <v>7304880.79</v>
          </cell>
        </row>
        <row r="1144">
          <cell r="A1144">
            <v>5500000</v>
          </cell>
          <cell r="B1144" t="str">
            <v>Natl Gas Purch</v>
          </cell>
          <cell r="C1144">
            <v>93210.67</v>
          </cell>
        </row>
        <row r="1145">
          <cell r="A1145">
            <v>5500010</v>
          </cell>
          <cell r="B1145" t="str">
            <v>Nat Gas Fld Line Pur</v>
          </cell>
          <cell r="C1145">
            <v>197692765.31999999</v>
          </cell>
        </row>
        <row r="1146">
          <cell r="A1146">
            <v>5500021</v>
          </cell>
          <cell r="B1146" t="str">
            <v>Nat Gas Trn-Line Pur</v>
          </cell>
          <cell r="C1146">
            <v>523254841.31999999</v>
          </cell>
        </row>
        <row r="1147">
          <cell r="A1147">
            <v>5500022</v>
          </cell>
          <cell r="B1147" t="str">
            <v>Nat Gas Trn-Line ET</v>
          </cell>
          <cell r="C1147">
            <v>0</v>
          </cell>
        </row>
        <row r="1148">
          <cell r="A1148">
            <v>5500032</v>
          </cell>
          <cell r="B1148" t="str">
            <v>Currency Adj-Gas</v>
          </cell>
          <cell r="C1148">
            <v>5196172.42</v>
          </cell>
        </row>
        <row r="1149">
          <cell r="A1149">
            <v>5500033</v>
          </cell>
          <cell r="B1149" t="str">
            <v>Purch Gas Exp-Oth RM</v>
          </cell>
          <cell r="C1149">
            <v>0</v>
          </cell>
        </row>
        <row r="1150">
          <cell r="A1150">
            <v>5500034</v>
          </cell>
          <cell r="B1150" t="str">
            <v>Purchased Gas - MtM</v>
          </cell>
          <cell r="C1150">
            <v>-1694079.69</v>
          </cell>
        </row>
        <row r="1151">
          <cell r="A1151">
            <v>5500040</v>
          </cell>
          <cell r="B1151" t="str">
            <v>Gas W/D from Storage</v>
          </cell>
          <cell r="C1151">
            <v>86687517.159999996</v>
          </cell>
        </row>
        <row r="1152">
          <cell r="A1152">
            <v>5500041</v>
          </cell>
          <cell r="B1152" t="str">
            <v>Citygate-Purchases</v>
          </cell>
          <cell r="C1152">
            <v>-33678263.890000001</v>
          </cell>
        </row>
        <row r="1153">
          <cell r="A1153">
            <v>5500050</v>
          </cell>
          <cell r="B1153" t="str">
            <v>Gas Deliv to Storage</v>
          </cell>
          <cell r="C1153">
            <v>-54541513.659999996</v>
          </cell>
        </row>
        <row r="1154">
          <cell r="A1154">
            <v>5500055</v>
          </cell>
          <cell r="B1154" t="str">
            <v>Pline Transport Chgs</v>
          </cell>
          <cell r="C1154">
            <v>5613566.1600000001</v>
          </cell>
        </row>
        <row r="1155">
          <cell r="A1155">
            <v>5500056</v>
          </cell>
          <cell r="B1155" t="str">
            <v>Pline Trnsprt-Assoc</v>
          </cell>
          <cell r="C1155">
            <v>1185234.43</v>
          </cell>
        </row>
        <row r="1156">
          <cell r="A1156">
            <v>5500060</v>
          </cell>
          <cell r="B1156" t="str">
            <v>Gas Usd fr Cmprsr Sf</v>
          </cell>
          <cell r="C1156">
            <v>-5362050.9400000004</v>
          </cell>
        </row>
        <row r="1157">
          <cell r="A1157">
            <v>5500065</v>
          </cell>
          <cell r="B1157" t="str">
            <v>Pline Demand Chgs</v>
          </cell>
          <cell r="C1157">
            <v>47775661.990000002</v>
          </cell>
        </row>
        <row r="1158">
          <cell r="A1158">
            <v>5500066</v>
          </cell>
          <cell r="B1158" t="str">
            <v>Pline Demand-AssocCo</v>
          </cell>
          <cell r="C1158">
            <v>23219902.969999999</v>
          </cell>
        </row>
        <row r="1159">
          <cell r="A1159">
            <v>5500067</v>
          </cell>
          <cell r="B1159" t="str">
            <v>Core Storage Costs</v>
          </cell>
          <cell r="C1159">
            <v>6387948.2800000003</v>
          </cell>
        </row>
        <row r="1160">
          <cell r="A1160">
            <v>5500069</v>
          </cell>
          <cell r="B1160" t="str">
            <v>Trans Exp TW SH RM</v>
          </cell>
          <cell r="C1160">
            <v>0</v>
          </cell>
        </row>
        <row r="1161">
          <cell r="A1161">
            <v>5500070</v>
          </cell>
          <cell r="B1161" t="str">
            <v>Gas Usd fr Othr Ops</v>
          </cell>
          <cell r="C1161">
            <v>-537136.69999999995</v>
          </cell>
        </row>
        <row r="1162">
          <cell r="A1162">
            <v>5500075</v>
          </cell>
          <cell r="B1162" t="str">
            <v>Storg Compr Fuel&amp;Pwr</v>
          </cell>
          <cell r="C1162">
            <v>536541.06999999995</v>
          </cell>
        </row>
        <row r="1163">
          <cell r="A1163">
            <v>5500076</v>
          </cell>
          <cell r="B1163" t="str">
            <v>E or G for Stor Puri</v>
          </cell>
          <cell r="C1163">
            <v>263148.73</v>
          </cell>
        </row>
        <row r="1164">
          <cell r="A1164">
            <v>5500077</v>
          </cell>
          <cell r="B1164" t="str">
            <v>Gas for GasProd Puri</v>
          </cell>
          <cell r="C1164">
            <v>30628.68</v>
          </cell>
        </row>
        <row r="1165">
          <cell r="A1165">
            <v>5500085</v>
          </cell>
          <cell r="B1165" t="str">
            <v>Nat Gas Stor Gas Los</v>
          </cell>
          <cell r="C1165">
            <v>208222.45</v>
          </cell>
        </row>
        <row r="1166">
          <cell r="A1166">
            <v>5500089</v>
          </cell>
          <cell r="B1166" t="str">
            <v>Oth Gas Trns-AssocCo</v>
          </cell>
          <cell r="C1166">
            <v>294181.05</v>
          </cell>
        </row>
        <row r="1167">
          <cell r="A1167">
            <v>5500095</v>
          </cell>
          <cell r="B1167" t="str">
            <v>Imbal Gas Purch</v>
          </cell>
          <cell r="C1167">
            <v>23657.040000000001</v>
          </cell>
        </row>
        <row r="1168">
          <cell r="A1168">
            <v>5500200</v>
          </cell>
          <cell r="B1168" t="str">
            <v>Fuel Oil - Comb Turb</v>
          </cell>
          <cell r="C1168">
            <v>952249.16</v>
          </cell>
        </row>
        <row r="1169">
          <cell r="A1169">
            <v>5500300</v>
          </cell>
          <cell r="B1169" t="str">
            <v>Water Purchases</v>
          </cell>
          <cell r="C1169">
            <v>509548.16</v>
          </cell>
        </row>
        <row r="1170">
          <cell r="A1170">
            <v>5500500</v>
          </cell>
          <cell r="B1170" t="str">
            <v>Elec Trn-Fix Wheelng</v>
          </cell>
          <cell r="C1170">
            <v>-357502.18</v>
          </cell>
        </row>
        <row r="1171">
          <cell r="A1171">
            <v>5500600</v>
          </cell>
          <cell r="B1171" t="str">
            <v>Fuel - Natural Gas</v>
          </cell>
          <cell r="C1171">
            <v>26386018.109999999</v>
          </cell>
        </row>
        <row r="1172">
          <cell r="A1172">
            <v>5500601</v>
          </cell>
          <cell r="B1172" t="str">
            <v>Natural Gas-AssocCo</v>
          </cell>
          <cell r="C1172">
            <v>0</v>
          </cell>
        </row>
        <row r="1173">
          <cell r="A1173">
            <v>5500603</v>
          </cell>
          <cell r="B1173" t="str">
            <v>Nat Gas-Contra Assoc</v>
          </cell>
          <cell r="C1173">
            <v>0</v>
          </cell>
        </row>
        <row r="1174">
          <cell r="A1174">
            <v>5500700</v>
          </cell>
          <cell r="B1174" t="str">
            <v>Power Purchases-Elec</v>
          </cell>
          <cell r="C1174">
            <v>322729907.50999999</v>
          </cell>
        </row>
        <row r="1175">
          <cell r="A1175">
            <v>5500701</v>
          </cell>
          <cell r="B1175" t="str">
            <v>Power Purchases-PX</v>
          </cell>
          <cell r="C1175">
            <v>34030611.200000003</v>
          </cell>
        </row>
        <row r="1176">
          <cell r="A1176">
            <v>5500703</v>
          </cell>
          <cell r="B1176" t="str">
            <v>Pur Pwr Exp - MCP QF</v>
          </cell>
          <cell r="C1176">
            <v>233143832.55000001</v>
          </cell>
        </row>
        <row r="1177">
          <cell r="A1177">
            <v>5500704</v>
          </cell>
          <cell r="B1177" t="str">
            <v>BI Power Purchse Exp</v>
          </cell>
          <cell r="C1177">
            <v>194517338.00999999</v>
          </cell>
        </row>
        <row r="1178">
          <cell r="A1178">
            <v>5500707</v>
          </cell>
          <cell r="B1178" t="str">
            <v>DWR-Renwbl Engy Exp</v>
          </cell>
          <cell r="C1178">
            <v>0</v>
          </cell>
        </row>
        <row r="1179">
          <cell r="A1179">
            <v>5500710</v>
          </cell>
          <cell r="B1179" t="str">
            <v>PP Irr Dst Debt Serv</v>
          </cell>
          <cell r="C1179">
            <v>10650881.74</v>
          </cell>
        </row>
        <row r="1180">
          <cell r="A1180">
            <v>5500720</v>
          </cell>
          <cell r="B1180" t="str">
            <v>PP Irr Dist M&amp;O</v>
          </cell>
          <cell r="C1180">
            <v>9129637.9000000004</v>
          </cell>
        </row>
        <row r="1181">
          <cell r="A1181">
            <v>5500800</v>
          </cell>
          <cell r="B1181" t="str">
            <v>Wtr P Irr Dst Debt S</v>
          </cell>
          <cell r="C1181">
            <v>760730</v>
          </cell>
        </row>
        <row r="1182">
          <cell r="A1182">
            <v>5500810</v>
          </cell>
          <cell r="B1182" t="str">
            <v>Wtr P Irr Dst M&amp;O</v>
          </cell>
          <cell r="C1182">
            <v>776281.73</v>
          </cell>
        </row>
        <row r="1183">
          <cell r="A1183">
            <v>5500850</v>
          </cell>
          <cell r="B1183" t="str">
            <v>Reliability Must-Run</v>
          </cell>
          <cell r="C1183">
            <v>173256227.12</v>
          </cell>
        </row>
        <row r="1184">
          <cell r="A1184">
            <v>5500852</v>
          </cell>
          <cell r="B1184" t="str">
            <v>Misc ISO Expenses</v>
          </cell>
          <cell r="C1184">
            <v>5771698.2199999997</v>
          </cell>
        </row>
        <row r="1185">
          <cell r="A1185">
            <v>5500860</v>
          </cell>
          <cell r="B1185" t="str">
            <v>Grid Mgmt Charge</v>
          </cell>
          <cell r="C1185">
            <v>22041378.059999999</v>
          </cell>
        </row>
        <row r="1186">
          <cell r="A1186">
            <v>5500901</v>
          </cell>
          <cell r="B1186" t="str">
            <v>Project Deposits</v>
          </cell>
          <cell r="C1186">
            <v>25462.99</v>
          </cell>
        </row>
        <row r="1187">
          <cell r="A1187">
            <v>5501000</v>
          </cell>
          <cell r="B1187" t="str">
            <v>Bulk Vehicle Fuel</v>
          </cell>
          <cell r="C1187">
            <v>8736244.2799999993</v>
          </cell>
        </row>
        <row r="1188">
          <cell r="A1188">
            <v>5501090</v>
          </cell>
          <cell r="B1188" t="str">
            <v>Permits/Fees</v>
          </cell>
          <cell r="C1188">
            <v>9438869.1999999993</v>
          </cell>
        </row>
        <row r="1189">
          <cell r="A1189">
            <v>5501100</v>
          </cell>
          <cell r="B1189" t="str">
            <v>Vehicle Registration</v>
          </cell>
          <cell r="C1189">
            <v>969227.61</v>
          </cell>
        </row>
        <row r="1190">
          <cell r="A1190">
            <v>5501112</v>
          </cell>
          <cell r="B1190" t="str">
            <v>Vehicle Rents</v>
          </cell>
          <cell r="C1190">
            <v>2615286.7999999998</v>
          </cell>
        </row>
        <row r="1191">
          <cell r="A1191">
            <v>5502000</v>
          </cell>
          <cell r="B1191" t="str">
            <v>Corp A&amp;G Allocation</v>
          </cell>
          <cell r="C1191">
            <v>29608013.949999999</v>
          </cell>
        </row>
        <row r="1192">
          <cell r="A1192">
            <v>5502010</v>
          </cell>
          <cell r="B1192" t="str">
            <v>Corp A&amp;G Alloc-NonOp</v>
          </cell>
          <cell r="C1192">
            <v>1386926.22</v>
          </cell>
        </row>
        <row r="1193">
          <cell r="A1193">
            <v>5510010</v>
          </cell>
          <cell r="B1193" t="str">
            <v>Postage</v>
          </cell>
          <cell r="C1193">
            <v>10443382.039999999</v>
          </cell>
        </row>
        <row r="1194">
          <cell r="A1194">
            <v>5510012</v>
          </cell>
          <cell r="B1194" t="str">
            <v>Incentives</v>
          </cell>
          <cell r="C1194">
            <v>20250997.390000001</v>
          </cell>
        </row>
        <row r="1195">
          <cell r="A1195">
            <v>5510020</v>
          </cell>
          <cell r="B1195" t="str">
            <v>Telephone</v>
          </cell>
          <cell r="C1195">
            <v>287495.03999999998</v>
          </cell>
        </row>
        <row r="1196">
          <cell r="A1196">
            <v>5510021</v>
          </cell>
          <cell r="B1196" t="str">
            <v>Cellular Phone</v>
          </cell>
          <cell r="C1196">
            <v>3564765.64</v>
          </cell>
        </row>
        <row r="1197">
          <cell r="A1197">
            <v>5510022</v>
          </cell>
          <cell r="B1197" t="str">
            <v>Pager Use</v>
          </cell>
          <cell r="C1197">
            <v>445236.67</v>
          </cell>
        </row>
        <row r="1198">
          <cell r="A1198">
            <v>5510023</v>
          </cell>
          <cell r="B1198" t="str">
            <v>Telephone Usage</v>
          </cell>
          <cell r="C1198">
            <v>3098840.36</v>
          </cell>
        </row>
        <row r="1199">
          <cell r="A1199">
            <v>5510024</v>
          </cell>
          <cell r="B1199" t="str">
            <v>Circuit Leases</v>
          </cell>
          <cell r="C1199">
            <v>2109498.15</v>
          </cell>
        </row>
        <row r="1200">
          <cell r="A1200">
            <v>5510025</v>
          </cell>
          <cell r="B1200" t="str">
            <v>BlackberryDevice Cst</v>
          </cell>
          <cell r="C1200">
            <v>24438.32</v>
          </cell>
        </row>
        <row r="1201">
          <cell r="A1201">
            <v>5510030</v>
          </cell>
          <cell r="B1201" t="str">
            <v>Hydro FERC Fees-Adm</v>
          </cell>
          <cell r="C1201">
            <v>4037883.8</v>
          </cell>
        </row>
        <row r="1202">
          <cell r="A1202">
            <v>5510031</v>
          </cell>
          <cell r="B1202" t="str">
            <v>Hydro FERC Fees-LdUs</v>
          </cell>
          <cell r="C1202">
            <v>1142397.3</v>
          </cell>
        </row>
        <row r="1203">
          <cell r="A1203">
            <v>5510035</v>
          </cell>
          <cell r="B1203" t="str">
            <v>Chrg fr PGE Corp</v>
          </cell>
          <cell r="C1203">
            <v>561191.26</v>
          </cell>
        </row>
        <row r="1204">
          <cell r="A1204">
            <v>5510043</v>
          </cell>
          <cell r="B1204" t="str">
            <v>Affiliate Reimburse</v>
          </cell>
          <cell r="C1204">
            <v>-3250672.65</v>
          </cell>
        </row>
        <row r="1205">
          <cell r="A1205">
            <v>5510046</v>
          </cell>
          <cell r="B1205" t="str">
            <v>Chrg fr PGE Corp 923</v>
          </cell>
          <cell r="C1205">
            <v>1127868.58</v>
          </cell>
        </row>
        <row r="1206">
          <cell r="A1206">
            <v>5520002</v>
          </cell>
          <cell r="B1206" t="str">
            <v>A&amp;G Trns-System Only</v>
          </cell>
          <cell r="C1206">
            <v>0</v>
          </cell>
        </row>
        <row r="1207">
          <cell r="A1207">
            <v>5590030</v>
          </cell>
          <cell r="B1207" t="str">
            <v>AFUDC-Borrowed</v>
          </cell>
          <cell r="C1207">
            <v>5766581.3300000001</v>
          </cell>
        </row>
        <row r="1208">
          <cell r="A1208">
            <v>5590031</v>
          </cell>
          <cell r="B1208" t="str">
            <v>AFUDC-Equity</v>
          </cell>
          <cell r="C1208">
            <v>5835621.7599999998</v>
          </cell>
        </row>
        <row r="1209">
          <cell r="A1209">
            <v>5590032</v>
          </cell>
          <cell r="B1209" t="str">
            <v>FAS 34 Interest</v>
          </cell>
          <cell r="C1209">
            <v>1883152.03</v>
          </cell>
        </row>
        <row r="1210">
          <cell r="A1210">
            <v>5590042</v>
          </cell>
          <cell r="B1210" t="str">
            <v>Cost Adjustments</v>
          </cell>
          <cell r="C1210">
            <v>1932800646.1700001</v>
          </cell>
        </row>
        <row r="1211">
          <cell r="A1211">
            <v>5590044</v>
          </cell>
          <cell r="B1211" t="str">
            <v>Cost Adjust Excl OH</v>
          </cell>
          <cell r="C1211">
            <v>16766.46</v>
          </cell>
        </row>
        <row r="1212">
          <cell r="A1212">
            <v>5590045</v>
          </cell>
          <cell r="B1212" t="str">
            <v>Actv Type Cost Adj.</v>
          </cell>
          <cell r="C1212">
            <v>-258062.75</v>
          </cell>
        </row>
        <row r="1213">
          <cell r="A1213">
            <v>5590047</v>
          </cell>
          <cell r="B1213" t="str">
            <v>Cancel-Cap Order</v>
          </cell>
          <cell r="C1213">
            <v>-1450532.9</v>
          </cell>
        </row>
        <row r="1214">
          <cell r="A1214">
            <v>5590050</v>
          </cell>
          <cell r="B1214" t="str">
            <v>Bill Cr CIAC Taxable</v>
          </cell>
          <cell r="C1214">
            <v>-77089699.019999996</v>
          </cell>
        </row>
        <row r="1215">
          <cell r="A1215">
            <v>5590051</v>
          </cell>
          <cell r="B1215" t="str">
            <v>Bill Cr CIAC Non Tax</v>
          </cell>
          <cell r="C1215">
            <v>-3385651.08</v>
          </cell>
        </row>
        <row r="1216">
          <cell r="A1216">
            <v>5590054</v>
          </cell>
          <cell r="B1216" t="str">
            <v>Bill Cr Damage Claim</v>
          </cell>
          <cell r="C1216">
            <v>-3864679.73</v>
          </cell>
        </row>
        <row r="1217">
          <cell r="A1217">
            <v>5590055</v>
          </cell>
          <cell r="B1217" t="str">
            <v>Pole Cr CIAC Non Tax</v>
          </cell>
          <cell r="C1217">
            <v>-7650573.5700000003</v>
          </cell>
        </row>
        <row r="1218">
          <cell r="A1218">
            <v>5590060</v>
          </cell>
          <cell r="B1218" t="str">
            <v>Disposition of Asset</v>
          </cell>
          <cell r="C1218">
            <v>-4658604.95</v>
          </cell>
        </row>
        <row r="1219">
          <cell r="A1219">
            <v>5590070</v>
          </cell>
          <cell r="B1219" t="str">
            <v>Co-Funding Payments</v>
          </cell>
          <cell r="C1219">
            <v>-95387.1</v>
          </cell>
        </row>
        <row r="1220">
          <cell r="A1220">
            <v>5590076</v>
          </cell>
          <cell r="B1220" t="str">
            <v>Material Burden Adj</v>
          </cell>
          <cell r="C1220">
            <v>0</v>
          </cell>
        </row>
        <row r="1221">
          <cell r="A1221">
            <v>5591000</v>
          </cell>
          <cell r="B1221" t="str">
            <v>Other Expenses</v>
          </cell>
          <cell r="C1221">
            <v>29571729.989999998</v>
          </cell>
        </row>
        <row r="1222">
          <cell r="A1222">
            <v>5591010</v>
          </cell>
          <cell r="B1222" t="str">
            <v>Building-utilities</v>
          </cell>
          <cell r="C1222">
            <v>562257.28</v>
          </cell>
        </row>
        <row r="1223">
          <cell r="A1223">
            <v>5592009</v>
          </cell>
          <cell r="B1223" t="str">
            <v>Utility A&amp;G O/H Adj</v>
          </cell>
          <cell r="C1223">
            <v>553642.41</v>
          </cell>
        </row>
        <row r="1224">
          <cell r="A1224">
            <v>5600100</v>
          </cell>
          <cell r="B1224" t="str">
            <v>Ord Sett To G/L Acct</v>
          </cell>
          <cell r="C1224">
            <v>-1920163126.8</v>
          </cell>
        </row>
        <row r="1225">
          <cell r="A1225">
            <v>5601000</v>
          </cell>
          <cell r="B1225" t="str">
            <v>Removal Cost Ext Ord</v>
          </cell>
          <cell r="C1225">
            <v>-31654742.940000001</v>
          </cell>
        </row>
        <row r="1226">
          <cell r="A1226">
            <v>5601001</v>
          </cell>
          <cell r="B1226" t="str">
            <v>Capital Exp Ext Ord</v>
          </cell>
          <cell r="C1226">
            <v>-558952272.91999996</v>
          </cell>
        </row>
        <row r="1227">
          <cell r="A1227">
            <v>5601003</v>
          </cell>
          <cell r="B1227" t="str">
            <v>AFUDC Ext Ord</v>
          </cell>
          <cell r="C1227">
            <v>-13595121.130000001</v>
          </cell>
        </row>
        <row r="1228">
          <cell r="A1228">
            <v>5700100</v>
          </cell>
          <cell r="B1228" t="str">
            <v>InterCo Exp-Actv Dr</v>
          </cell>
          <cell r="C1228">
            <v>87384858.379999995</v>
          </cell>
        </row>
        <row r="1229">
          <cell r="A1229">
            <v>5700103</v>
          </cell>
          <cell r="B1229" t="str">
            <v>InterCo Exp-AssessDr</v>
          </cell>
          <cell r="C1229">
            <v>4969457.28</v>
          </cell>
        </row>
        <row r="1230">
          <cell r="A1230">
            <v>5700105</v>
          </cell>
          <cell r="B1230" t="str">
            <v>InterCo Exp-Settl Dr</v>
          </cell>
          <cell r="C1230">
            <v>349512.56</v>
          </cell>
        </row>
        <row r="1231">
          <cell r="A1231">
            <v>5700106</v>
          </cell>
          <cell r="B1231" t="str">
            <v>InterCo Exp-Ovhd Dr</v>
          </cell>
          <cell r="C1231">
            <v>2838529.7</v>
          </cell>
        </row>
        <row r="1232">
          <cell r="A1232">
            <v>5700200</v>
          </cell>
          <cell r="B1232" t="str">
            <v>InterCo Exp-Actv Cr</v>
          </cell>
          <cell r="C1232">
            <v>-87384858.379999995</v>
          </cell>
        </row>
        <row r="1233">
          <cell r="A1233">
            <v>5700203</v>
          </cell>
          <cell r="B1233" t="str">
            <v>InterCo Exp-AssessCr</v>
          </cell>
          <cell r="C1233">
            <v>-4969457.28</v>
          </cell>
        </row>
        <row r="1234">
          <cell r="A1234">
            <v>5700205</v>
          </cell>
          <cell r="B1234" t="str">
            <v>InterCo Exp-Settl Cr</v>
          </cell>
          <cell r="C1234">
            <v>-349512.56</v>
          </cell>
        </row>
        <row r="1235">
          <cell r="A1235">
            <v>5700206</v>
          </cell>
          <cell r="B1235" t="str">
            <v>InterCo Exp-Ovhd Cr</v>
          </cell>
          <cell r="C1235">
            <v>-2838529.7</v>
          </cell>
        </row>
        <row r="1236">
          <cell r="A1236">
            <v>5700300</v>
          </cell>
          <cell r="B1236" t="str">
            <v>InterBusArea - Clear</v>
          </cell>
          <cell r="C12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E9">
            <v>39814</v>
          </cell>
        </row>
        <row r="13">
          <cell r="E13">
            <v>600</v>
          </cell>
        </row>
      </sheetData>
      <sheetData sheetId="26" refreshError="1"/>
      <sheetData sheetId="27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9">
          <cell r="F9">
            <v>40543</v>
          </cell>
          <cell r="G9">
            <v>40908</v>
          </cell>
          <cell r="H9">
            <v>41274</v>
          </cell>
          <cell r="I9">
            <v>41639</v>
          </cell>
          <cell r="J9">
            <v>42004</v>
          </cell>
          <cell r="K9">
            <v>42369</v>
          </cell>
          <cell r="L9">
            <v>42735</v>
          </cell>
          <cell r="M9">
            <v>43100</v>
          </cell>
          <cell r="N9">
            <v>43465</v>
          </cell>
          <cell r="O9">
            <v>43830</v>
          </cell>
          <cell r="P9">
            <v>44196</v>
          </cell>
          <cell r="Q9">
            <v>44561</v>
          </cell>
        </row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  <cell r="P10">
            <v>11</v>
          </cell>
          <cell r="Q10">
            <v>12</v>
          </cell>
          <cell r="R10">
            <v>13</v>
          </cell>
          <cell r="S10">
            <v>14</v>
          </cell>
          <cell r="T10">
            <v>15</v>
          </cell>
          <cell r="U10">
            <v>16</v>
          </cell>
          <cell r="V10">
            <v>17</v>
          </cell>
          <cell r="W10">
            <v>18</v>
          </cell>
          <cell r="X10">
            <v>19</v>
          </cell>
          <cell r="Y10">
            <v>20</v>
          </cell>
          <cell r="Z10">
            <v>21</v>
          </cell>
          <cell r="AA10">
            <v>22</v>
          </cell>
          <cell r="AB10">
            <v>23</v>
          </cell>
          <cell r="AC10">
            <v>24</v>
          </cell>
          <cell r="AD10">
            <v>25</v>
          </cell>
          <cell r="AE10">
            <v>26</v>
          </cell>
          <cell r="AF10">
            <v>27</v>
          </cell>
          <cell r="AG10">
            <v>28</v>
          </cell>
          <cell r="AH10">
            <v>29</v>
          </cell>
          <cell r="AI10">
            <v>30</v>
          </cell>
          <cell r="AJ10">
            <v>31</v>
          </cell>
          <cell r="AK10">
            <v>32</v>
          </cell>
          <cell r="AL10">
            <v>33</v>
          </cell>
          <cell r="AM10">
            <v>34</v>
          </cell>
          <cell r="AN10">
            <v>35</v>
          </cell>
          <cell r="AO10">
            <v>36</v>
          </cell>
          <cell r="AP10">
            <v>37</v>
          </cell>
          <cell r="AQ10">
            <v>38</v>
          </cell>
          <cell r="AR10">
            <v>39</v>
          </cell>
          <cell r="AS10">
            <v>40</v>
          </cell>
        </row>
        <row r="11"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  <cell r="V11" t="e">
            <v>#VALUE!</v>
          </cell>
          <cell r="W11" t="e">
            <v>#VALUE!</v>
          </cell>
          <cell r="X11" t="e">
            <v>#VALUE!</v>
          </cell>
          <cell r="Y11" t="e">
            <v>#VALUE!</v>
          </cell>
          <cell r="Z11" t="e">
            <v>#VALUE!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</row>
        <row r="12"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7">
          <cell r="F17">
            <v>1175.04</v>
          </cell>
          <cell r="G17">
            <v>7050.24</v>
          </cell>
          <cell r="H17">
            <v>7050.24</v>
          </cell>
          <cell r="I17">
            <v>7050.24</v>
          </cell>
          <cell r="J17">
            <v>7050.24</v>
          </cell>
          <cell r="K17">
            <v>7050.24</v>
          </cell>
          <cell r="L17">
            <v>7050.24</v>
          </cell>
          <cell r="M17">
            <v>7050.24</v>
          </cell>
          <cell r="N17">
            <v>7050.24</v>
          </cell>
          <cell r="O17">
            <v>7050.24</v>
          </cell>
          <cell r="P17">
            <v>7050.24</v>
          </cell>
          <cell r="Q17">
            <v>7050.24</v>
          </cell>
          <cell r="R17">
            <v>7050.24</v>
          </cell>
          <cell r="S17">
            <v>7050.24</v>
          </cell>
          <cell r="T17">
            <v>7050.24</v>
          </cell>
          <cell r="U17">
            <v>7050.24</v>
          </cell>
          <cell r="V17">
            <v>7050.24</v>
          </cell>
          <cell r="W17">
            <v>7050.24</v>
          </cell>
          <cell r="X17">
            <v>7050.24</v>
          </cell>
          <cell r="Y17">
            <v>7050.24</v>
          </cell>
          <cell r="Z17">
            <v>7050.24</v>
          </cell>
          <cell r="AA17">
            <v>7050.24</v>
          </cell>
          <cell r="AB17">
            <v>7050.24</v>
          </cell>
          <cell r="AC17">
            <v>7050.24</v>
          </cell>
          <cell r="AD17">
            <v>7050.24</v>
          </cell>
          <cell r="AE17">
            <v>7050.24</v>
          </cell>
          <cell r="AF17">
            <v>7050.24</v>
          </cell>
          <cell r="AG17">
            <v>7050.24</v>
          </cell>
          <cell r="AH17">
            <v>7050.24</v>
          </cell>
          <cell r="AI17">
            <v>7050.24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</sheetData>
      <sheetData sheetId="38">
        <row r="7">
          <cell r="E7">
            <v>0</v>
          </cell>
        </row>
        <row r="8">
          <cell r="E8">
            <v>2010</v>
          </cell>
        </row>
        <row r="9">
          <cell r="E9">
            <v>40483</v>
          </cell>
        </row>
        <row r="10">
          <cell r="E10">
            <v>30</v>
          </cell>
        </row>
        <row r="11">
          <cell r="E11">
            <v>200</v>
          </cell>
        </row>
        <row r="12">
          <cell r="E12">
            <v>520</v>
          </cell>
        </row>
        <row r="13">
          <cell r="E13">
            <v>600</v>
          </cell>
        </row>
      </sheetData>
      <sheetData sheetId="39" refreshError="1"/>
      <sheetData sheetId="40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41" refreshError="1"/>
      <sheetData sheetId="42">
        <row r="13">
          <cell r="E13">
            <v>0</v>
          </cell>
        </row>
        <row r="17">
          <cell r="E17">
            <v>10</v>
          </cell>
          <cell r="F17">
            <v>733.04</v>
          </cell>
          <cell r="G17">
            <v>1466.08</v>
          </cell>
        </row>
        <row r="18">
          <cell r="E18">
            <v>11</v>
          </cell>
          <cell r="F18">
            <v>685.73</v>
          </cell>
          <cell r="G18">
            <v>1371.46</v>
          </cell>
        </row>
        <row r="19">
          <cell r="E19">
            <v>12</v>
          </cell>
          <cell r="F19">
            <v>638.41999999999996</v>
          </cell>
          <cell r="G19">
            <v>1276.8399999999999</v>
          </cell>
        </row>
        <row r="20">
          <cell r="E20">
            <v>13</v>
          </cell>
          <cell r="F20">
            <v>591.11</v>
          </cell>
          <cell r="G20">
            <v>1182.22</v>
          </cell>
        </row>
        <row r="21">
          <cell r="E21">
            <v>14</v>
          </cell>
          <cell r="F21">
            <v>543.79999999999995</v>
          </cell>
          <cell r="G21">
            <v>1087.5999999999999</v>
          </cell>
        </row>
        <row r="22">
          <cell r="E22">
            <v>15</v>
          </cell>
          <cell r="F22">
            <v>496.6</v>
          </cell>
          <cell r="G22">
            <v>993.2</v>
          </cell>
        </row>
        <row r="23">
          <cell r="E23">
            <v>16</v>
          </cell>
          <cell r="F23">
            <v>474.13</v>
          </cell>
          <cell r="G23">
            <v>948.26</v>
          </cell>
        </row>
        <row r="24">
          <cell r="E24">
            <v>17</v>
          </cell>
          <cell r="F24">
            <v>451.66</v>
          </cell>
          <cell r="G24">
            <v>903.32</v>
          </cell>
        </row>
        <row r="25">
          <cell r="E25">
            <v>18</v>
          </cell>
          <cell r="F25">
            <v>429.19</v>
          </cell>
          <cell r="G25">
            <v>858.38</v>
          </cell>
        </row>
        <row r="26">
          <cell r="E26">
            <v>19</v>
          </cell>
          <cell r="F26">
            <v>406.72</v>
          </cell>
          <cell r="G26">
            <v>813.44</v>
          </cell>
        </row>
        <row r="27">
          <cell r="E27">
            <v>20</v>
          </cell>
          <cell r="F27">
            <v>384.31</v>
          </cell>
          <cell r="G27">
            <v>768.62</v>
          </cell>
        </row>
        <row r="28">
          <cell r="E28">
            <v>21</v>
          </cell>
          <cell r="F28">
            <v>370.12</v>
          </cell>
          <cell r="G28">
            <v>740.24</v>
          </cell>
        </row>
        <row r="29">
          <cell r="E29">
            <v>22</v>
          </cell>
          <cell r="F29">
            <v>355.93</v>
          </cell>
          <cell r="G29">
            <v>711.86</v>
          </cell>
        </row>
        <row r="30">
          <cell r="E30">
            <v>23</v>
          </cell>
          <cell r="F30">
            <v>341.74</v>
          </cell>
          <cell r="G30">
            <v>683.48</v>
          </cell>
        </row>
        <row r="31">
          <cell r="E31">
            <v>24</v>
          </cell>
          <cell r="F31">
            <v>327.55</v>
          </cell>
          <cell r="G31">
            <v>655.1</v>
          </cell>
        </row>
        <row r="32">
          <cell r="E32">
            <v>25</v>
          </cell>
          <cell r="F32">
            <v>313.3</v>
          </cell>
          <cell r="G32">
            <v>626.6</v>
          </cell>
        </row>
        <row r="33">
          <cell r="E33">
            <v>26</v>
          </cell>
          <cell r="F33">
            <v>309.75</v>
          </cell>
          <cell r="G33">
            <v>619.5</v>
          </cell>
        </row>
        <row r="34">
          <cell r="E34">
            <v>27</v>
          </cell>
          <cell r="F34">
            <v>306.2</v>
          </cell>
          <cell r="G34">
            <v>612.4</v>
          </cell>
        </row>
        <row r="35">
          <cell r="E35">
            <v>28</v>
          </cell>
          <cell r="F35">
            <v>302.64999999999998</v>
          </cell>
          <cell r="G35">
            <v>605.29999999999995</v>
          </cell>
        </row>
        <row r="36">
          <cell r="E36">
            <v>29</v>
          </cell>
          <cell r="F36">
            <v>299.10000000000002</v>
          </cell>
          <cell r="G36">
            <v>598.20000000000005</v>
          </cell>
        </row>
        <row r="37">
          <cell r="E37">
            <v>30</v>
          </cell>
          <cell r="F37">
            <v>295.55</v>
          </cell>
          <cell r="G37">
            <v>591.1</v>
          </cell>
        </row>
        <row r="38">
          <cell r="E38">
            <v>31</v>
          </cell>
          <cell r="F38">
            <v>295.62</v>
          </cell>
          <cell r="G38">
            <v>591.24</v>
          </cell>
        </row>
        <row r="39">
          <cell r="E39">
            <v>32</v>
          </cell>
          <cell r="F39">
            <v>295.62</v>
          </cell>
          <cell r="G39">
            <v>591.24</v>
          </cell>
        </row>
        <row r="40">
          <cell r="E40">
            <v>33</v>
          </cell>
          <cell r="F40">
            <v>295.62</v>
          </cell>
          <cell r="G40">
            <v>591.24</v>
          </cell>
        </row>
        <row r="41">
          <cell r="E41">
            <v>34</v>
          </cell>
          <cell r="F41">
            <v>295.62</v>
          </cell>
          <cell r="G41">
            <v>591.24</v>
          </cell>
        </row>
        <row r="42">
          <cell r="E42">
            <v>35</v>
          </cell>
          <cell r="F42">
            <v>295.62</v>
          </cell>
          <cell r="G42">
            <v>591.24</v>
          </cell>
        </row>
        <row r="43">
          <cell r="E43">
            <v>36</v>
          </cell>
          <cell r="F43">
            <v>295.62</v>
          </cell>
          <cell r="G43">
            <v>591.24</v>
          </cell>
        </row>
        <row r="44">
          <cell r="E44">
            <v>37</v>
          </cell>
          <cell r="F44">
            <v>295.62</v>
          </cell>
          <cell r="G44">
            <v>591.24</v>
          </cell>
        </row>
        <row r="45">
          <cell r="E45">
            <v>38</v>
          </cell>
          <cell r="F45">
            <v>295.62</v>
          </cell>
          <cell r="G45">
            <v>591.24</v>
          </cell>
        </row>
        <row r="46">
          <cell r="E46">
            <v>39</v>
          </cell>
          <cell r="F46">
            <v>295.62</v>
          </cell>
          <cell r="G46">
            <v>591.24</v>
          </cell>
        </row>
        <row r="47">
          <cell r="E47">
            <v>40</v>
          </cell>
          <cell r="F47">
            <v>295.62</v>
          </cell>
          <cell r="G47">
            <v>591.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  <sheetName val="Report (2)"/>
      <sheetName val="CDx"/>
      <sheetName val="SAP"/>
      <sheetName val="ABSEst"/>
      <sheetName val="EstUsage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Equipment Failure AI 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20 QA Draft March 12"/>
      <sheetName val="Sheet1"/>
      <sheetName val="TPD List"/>
      <sheetName val="Named Ranges"/>
    </sheetNames>
    <sheetDataSet>
      <sheetData sheetId="0"/>
      <sheetData sheetId="1"/>
      <sheetData sheetId="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MWC (2)"/>
      <sheetName val="POs over 10M"/>
      <sheetName val="POs 2018 ISD"/>
      <sheetName val="POs 2019 ISD"/>
      <sheetName val="Large OAI"/>
      <sheetName val="Spend with Past ISD"/>
      <sheetName val="CWIP past ISD"/>
      <sheetName val="CWIP Only"/>
      <sheetName val="Missing ISD with Spend"/>
      <sheetName val="Summary MWC"/>
      <sheetName val="Large Neg Forecast"/>
      <sheetName val="TO Draft"/>
      <sheetName val="TPD List"/>
      <sheetName val=" CA Calc"/>
      <sheetName val="S2 by MWC"/>
      <sheetName val="MWC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13"/>
      <sheetData sheetId="14"/>
      <sheetData sheetId="15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st"/>
      <sheetName val="Schedule"/>
      <sheetName val="Master"/>
      <sheetName val="Bay Area"/>
      <sheetName val="Central Coast"/>
      <sheetName val="Central Valley"/>
      <sheetName val="Northern"/>
      <sheetName val="Link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500 kV System (North)</v>
          </cell>
          <cell r="K2" t="str">
            <v>115/60</v>
          </cell>
          <cell r="N2" t="str">
            <v>1 x 3-phase</v>
          </cell>
        </row>
        <row r="3">
          <cell r="K3" t="str">
            <v>115/70</v>
          </cell>
          <cell r="N3" t="str">
            <v>3 x 1-phase</v>
          </cell>
        </row>
        <row r="4">
          <cell r="K4" t="str">
            <v>230/60</v>
          </cell>
          <cell r="N4" t="str">
            <v>4 x 1-phase</v>
          </cell>
        </row>
        <row r="5">
          <cell r="K5" t="str">
            <v>230/70</v>
          </cell>
          <cell r="N5" t="str">
            <v>7 x 1-phase</v>
          </cell>
        </row>
        <row r="6">
          <cell r="K6" t="str">
            <v>230/115</v>
          </cell>
          <cell r="N6" t="str">
            <v>3 x 1-phase and 1 x 3-phase</v>
          </cell>
        </row>
        <row r="7">
          <cell r="K7" t="str">
            <v>70/60</v>
          </cell>
          <cell r="N7" t="str">
            <v>Two 3 x 1-phase (piggy backed)</v>
          </cell>
        </row>
      </sheetData>
      <sheetData sheetId="8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NetAdd"/>
      <sheetName val="ETP201 - 2011"/>
      <sheetName val="ETP201 - 2012"/>
      <sheetName val="ETP202 - 2011"/>
      <sheetName val="ETP202 - 2012"/>
      <sheetName val="Sheetlist"/>
      <sheetName val="Instructions"/>
      <sheetName val="TOC"/>
      <sheetName val="PS-1"/>
      <sheetName val="PS-2"/>
      <sheetName val="WAVG Plant Af Alloc"/>
      <sheetName val="UCC#201 Plant "/>
      <sheetName val="UCC#202 Plant "/>
      <sheetName val="PD I  AD 2 of 2"/>
      <sheetName val="Capex_wAdj (1)"/>
      <sheetName val="Capex_wAdj (201)"/>
      <sheetName val="Capex_wAdj (202)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  <sheetName val="P11-2"/>
      <sheetName val="P11-3"/>
      <sheetName val="P11-4"/>
      <sheetName val="P11-4A"/>
      <sheetName val="P11-4B"/>
      <sheetName val="P11-4C"/>
      <sheetName val="P11-5"/>
      <sheetName val="P11-5A"/>
      <sheetName val="P11-5B"/>
      <sheetName val="P11-5C"/>
      <sheetName val="P12-1 thru P12-7 bf Alloc"/>
      <sheetName val="P12-1A thru P12-7A alloc 300"/>
      <sheetName val="P12-1B thru P12-7B alloc 800"/>
      <sheetName val="P12-1C thru P12-7C after alloc"/>
      <sheetName val="P13-1 thru P13-7 bf Alloc"/>
      <sheetName val="P13-1A thru P13-7A alloc 300"/>
      <sheetName val="P13-1B thru P13-7B alloc 800"/>
      <sheetName val="P13-1C thru P13-7C after alloc"/>
      <sheetName val="P14-1 thru P14-7 bf Alloc"/>
      <sheetName val="P14-1A thru P14-7A alloc 300"/>
      <sheetName val="P14-1B thru P14-7B alloc 800"/>
      <sheetName val="P14-1C thru P14-7C after alloc"/>
      <sheetName val="P12-8 thru P12-14 WAVG bf Alloc"/>
      <sheetName val="P12-8A thru P12-14A alloc 300"/>
      <sheetName val="P12-8B thru P12-14B alloc 800"/>
      <sheetName val="P12-8C thru P12-14C after alloc"/>
      <sheetName val="P13-8 thru P13-14 WAVG bf Alloc"/>
      <sheetName val="P13-8A thru P13-14A alloc 300"/>
      <sheetName val="P13-8B thru P13-14B alloc 800"/>
      <sheetName val="P13-8C thru P13-14C after alloc"/>
      <sheetName val="P14-8 thru P14-14 WAVG bf Alloc"/>
      <sheetName val="P14-8A thru P14-14A alloc 300"/>
      <sheetName val="P14-8B thru P14-14B alloc 800"/>
      <sheetName val="P14-8C thru P14-14C after alloc"/>
      <sheetName val="Sheet1"/>
      <sheetName val="Recorded_Plant"/>
      <sheetName val="OtherRB"/>
      <sheetName val="Capex"/>
      <sheetName val="GrossAdd"/>
      <sheetName val="NormRet"/>
      <sheetName val="MajorRet"/>
      <sheetName val="VintRet"/>
      <sheetName val="TotRet"/>
      <sheetName val="NetAdd"/>
      <sheetName val="Plant Pt"/>
      <sheetName val="Plant"/>
      <sheetName val="lkpCGIF"/>
      <sheetName val="lkpUCC"/>
      <sheetName val="lkpCommonU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UCC</v>
          </cell>
          <cell r="B1" t="str">
            <v>Alloc_Fctr</v>
          </cell>
          <cell r="C1" t="str">
            <v>CaseID</v>
          </cell>
          <cell r="D1" t="str">
            <v>Common UCC</v>
          </cell>
          <cell r="E1" t="str">
            <v>AllocCapAG</v>
          </cell>
          <cell r="G1" t="str">
            <v>LOB</v>
          </cell>
        </row>
        <row r="2">
          <cell r="A2">
            <v>120</v>
          </cell>
          <cell r="B2">
            <v>1</v>
          </cell>
          <cell r="C2" t="str">
            <v>GRC</v>
          </cell>
          <cell r="D2">
            <v>100</v>
          </cell>
          <cell r="E2" t="str">
            <v>N</v>
          </cell>
          <cell r="G2" t="str">
            <v>EG</v>
          </cell>
        </row>
        <row r="3">
          <cell r="A3">
            <v>201</v>
          </cell>
          <cell r="B3">
            <v>0.49351464441813553</v>
          </cell>
          <cell r="C3" t="str">
            <v>TO</v>
          </cell>
          <cell r="D3">
            <v>200</v>
          </cell>
          <cell r="E3" t="str">
            <v>N</v>
          </cell>
          <cell r="G3" t="str">
            <v>ET</v>
          </cell>
        </row>
        <row r="4">
          <cell r="A4">
            <v>202</v>
          </cell>
          <cell r="B4">
            <v>0.50648535558186447</v>
          </cell>
          <cell r="C4" t="str">
            <v>TO</v>
          </cell>
          <cell r="D4">
            <v>200</v>
          </cell>
          <cell r="E4" t="str">
            <v>N</v>
          </cell>
          <cell r="G4" t="str">
            <v>ET</v>
          </cell>
        </row>
        <row r="5">
          <cell r="A5">
            <v>301</v>
          </cell>
          <cell r="B5">
            <v>0.54955077595723734</v>
          </cell>
          <cell r="C5" t="str">
            <v>GRC</v>
          </cell>
          <cell r="D5">
            <v>300</v>
          </cell>
          <cell r="E5" t="str">
            <v>N</v>
          </cell>
          <cell r="G5" t="str">
            <v>ED</v>
          </cell>
        </row>
        <row r="6">
          <cell r="A6">
            <v>302</v>
          </cell>
          <cell r="B6">
            <v>4.49224042762632E-4</v>
          </cell>
          <cell r="C6" t="str">
            <v>GRC</v>
          </cell>
          <cell r="D6">
            <v>300</v>
          </cell>
          <cell r="E6" t="str">
            <v>N</v>
          </cell>
          <cell r="G6" t="str">
            <v>ED</v>
          </cell>
        </row>
        <row r="7">
          <cell r="A7">
            <v>601</v>
          </cell>
          <cell r="B7">
            <v>0.45</v>
          </cell>
          <cell r="C7" t="str">
            <v>GRC</v>
          </cell>
          <cell r="D7">
            <v>300</v>
          </cell>
          <cell r="E7" t="str">
            <v>N</v>
          </cell>
          <cell r="G7" t="str">
            <v>GD</v>
          </cell>
        </row>
        <row r="8">
          <cell r="A8">
            <v>501</v>
          </cell>
          <cell r="B8">
            <v>5.067642594616048E-2</v>
          </cell>
          <cell r="C8" t="str">
            <v>GTS</v>
          </cell>
          <cell r="D8">
            <v>500</v>
          </cell>
          <cell r="E8" t="str">
            <v>N</v>
          </cell>
          <cell r="G8" t="str">
            <v>GT</v>
          </cell>
        </row>
        <row r="9">
          <cell r="A9">
            <v>511</v>
          </cell>
          <cell r="B9">
            <v>9.0962123064518854E-2</v>
          </cell>
          <cell r="C9" t="str">
            <v>GTS</v>
          </cell>
          <cell r="D9">
            <v>500</v>
          </cell>
          <cell r="E9" t="str">
            <v>N</v>
          </cell>
          <cell r="G9" t="str">
            <v>GT</v>
          </cell>
        </row>
        <row r="10">
          <cell r="A10">
            <v>512</v>
          </cell>
          <cell r="B10">
            <v>5.3871900426648793E-2</v>
          </cell>
          <cell r="C10" t="str">
            <v>GTS</v>
          </cell>
          <cell r="D10">
            <v>500</v>
          </cell>
          <cell r="E10" t="str">
            <v>N</v>
          </cell>
          <cell r="G10" t="str">
            <v>GT</v>
          </cell>
        </row>
        <row r="11">
          <cell r="A11">
            <v>513</v>
          </cell>
          <cell r="B11">
            <v>1.7432841328305599E-4</v>
          </cell>
          <cell r="C11" t="str">
            <v>GTS</v>
          </cell>
          <cell r="D11">
            <v>500</v>
          </cell>
          <cell r="E11" t="str">
            <v>N</v>
          </cell>
          <cell r="G11" t="str">
            <v>GT</v>
          </cell>
        </row>
        <row r="12">
          <cell r="A12">
            <v>520</v>
          </cell>
          <cell r="B12">
            <v>0.40637383384950021</v>
          </cell>
          <cell r="C12" t="str">
            <v>GTS</v>
          </cell>
          <cell r="D12">
            <v>500</v>
          </cell>
          <cell r="E12" t="str">
            <v>N</v>
          </cell>
          <cell r="G12" t="str">
            <v>GT</v>
          </cell>
        </row>
        <row r="13">
          <cell r="A13">
            <v>521</v>
          </cell>
          <cell r="B13">
            <v>1.2589501118931451E-2</v>
          </cell>
          <cell r="C13" t="str">
            <v>GTS</v>
          </cell>
          <cell r="D13">
            <v>500</v>
          </cell>
          <cell r="E13" t="str">
            <v>N</v>
          </cell>
          <cell r="G13" t="str">
            <v>GT</v>
          </cell>
        </row>
        <row r="14">
          <cell r="A14">
            <v>522</v>
          </cell>
          <cell r="B14">
            <v>6.748674891218015E-2</v>
          </cell>
          <cell r="C14" t="str">
            <v>GTS</v>
          </cell>
          <cell r="D14">
            <v>500</v>
          </cell>
          <cell r="E14" t="str">
            <v>N</v>
          </cell>
          <cell r="G14" t="str">
            <v>GT</v>
          </cell>
        </row>
        <row r="15">
          <cell r="A15">
            <v>524</v>
          </cell>
          <cell r="B15">
            <v>2.2083751111793594E-2</v>
          </cell>
          <cell r="C15" t="str">
            <v>GTS</v>
          </cell>
          <cell r="D15">
            <v>500</v>
          </cell>
          <cell r="E15" t="str">
            <v>N</v>
          </cell>
          <cell r="G15" t="str">
            <v>GT</v>
          </cell>
        </row>
        <row r="16">
          <cell r="A16">
            <v>525</v>
          </cell>
          <cell r="B16">
            <v>0.23844391397378525</v>
          </cell>
          <cell r="C16" t="str">
            <v>GTS</v>
          </cell>
          <cell r="D16">
            <v>500</v>
          </cell>
          <cell r="E16" t="str">
            <v>N</v>
          </cell>
          <cell r="G16" t="str">
            <v>GT</v>
          </cell>
        </row>
        <row r="17">
          <cell r="A17">
            <v>526</v>
          </cell>
          <cell r="B17">
            <v>3.8612229323124483E-2</v>
          </cell>
          <cell r="C17" t="str">
            <v>GTS</v>
          </cell>
          <cell r="D17">
            <v>500</v>
          </cell>
          <cell r="E17" t="str">
            <v>N</v>
          </cell>
          <cell r="G17" t="str">
            <v>GT</v>
          </cell>
        </row>
        <row r="18">
          <cell r="A18">
            <v>540</v>
          </cell>
          <cell r="B18">
            <v>1.8725243860073668E-2</v>
          </cell>
          <cell r="C18" t="str">
            <v>GTS</v>
          </cell>
          <cell r="D18">
            <v>500</v>
          </cell>
          <cell r="E18" t="str">
            <v>N</v>
          </cell>
          <cell r="G18" t="str">
            <v>GT</v>
          </cell>
        </row>
        <row r="19">
          <cell r="A19">
            <v>511</v>
          </cell>
          <cell r="B19">
            <v>0.62728885522715172</v>
          </cell>
          <cell r="C19" t="str">
            <v>GTS</v>
          </cell>
          <cell r="D19">
            <v>510</v>
          </cell>
          <cell r="E19" t="str">
            <v>N</v>
          </cell>
          <cell r="G19" t="str">
            <v>GT</v>
          </cell>
        </row>
        <row r="20">
          <cell r="A20">
            <v>512</v>
          </cell>
          <cell r="B20">
            <v>0.37150894909933335</v>
          </cell>
          <cell r="C20" t="str">
            <v>GTS</v>
          </cell>
          <cell r="D20">
            <v>510</v>
          </cell>
          <cell r="E20" t="str">
            <v>N</v>
          </cell>
          <cell r="G20" t="str">
            <v>GT</v>
          </cell>
        </row>
        <row r="21">
          <cell r="A21">
            <v>513</v>
          </cell>
          <cell r="B21">
            <v>1.202195673514895E-3</v>
          </cell>
          <cell r="C21" t="str">
            <v>GTS</v>
          </cell>
          <cell r="D21">
            <v>510</v>
          </cell>
          <cell r="E21" t="str">
            <v>N</v>
          </cell>
          <cell r="G21" t="str">
            <v>GT</v>
          </cell>
        </row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  <cell r="F22" t="str">
            <v>101Y</v>
          </cell>
          <cell r="G22" t="str">
            <v>EG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  <cell r="F23" t="str">
            <v>102Y</v>
          </cell>
          <cell r="G23" t="str">
            <v>EG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  <cell r="F24" t="str">
            <v>108Y</v>
          </cell>
          <cell r="G24" t="str">
            <v>EG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  <cell r="F25" t="str">
            <v>120Y</v>
          </cell>
          <cell r="G25" t="str">
            <v>EG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  <cell r="F26" t="str">
            <v>121Y</v>
          </cell>
          <cell r="G26" t="str">
            <v>EG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  <cell r="F27" t="str">
            <v>130Y</v>
          </cell>
          <cell r="G27" t="str">
            <v>EG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  <cell r="F28" t="str">
            <v>134Y</v>
          </cell>
          <cell r="G28" t="str">
            <v>EG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  <cell r="F29" t="str">
            <v>141Y</v>
          </cell>
          <cell r="G29" t="str">
            <v>EG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  <cell r="F30" t="str">
            <v>142Y</v>
          </cell>
          <cell r="G30" t="str">
            <v>EG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  <cell r="F31" t="str">
            <v>201Y</v>
          </cell>
          <cell r="G31" t="str">
            <v>ET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  <cell r="F32" t="str">
            <v>202Y</v>
          </cell>
          <cell r="G32" t="str">
            <v>ET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  <cell r="F33" t="str">
            <v>203Y</v>
          </cell>
          <cell r="G33" t="str">
            <v>ET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  <cell r="F34" t="str">
            <v>204Y</v>
          </cell>
          <cell r="G34" t="str">
            <v>ET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  <cell r="F35" t="str">
            <v>301Y</v>
          </cell>
          <cell r="G35" t="str">
            <v>ED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  <cell r="F36" t="str">
            <v>302Y</v>
          </cell>
          <cell r="G36" t="str">
            <v>ED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  <cell r="F37" t="str">
            <v>303Y</v>
          </cell>
          <cell r="G37" t="str">
            <v>ED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  <cell r="F38" t="str">
            <v>307Y</v>
          </cell>
          <cell r="G38" t="str">
            <v>ED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  <cell r="F39" t="str">
            <v>501Y</v>
          </cell>
          <cell r="G39" t="str">
            <v>GT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  <cell r="F40" t="str">
            <v>511Y</v>
          </cell>
          <cell r="G40" t="str">
            <v>GT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  <cell r="F41" t="str">
            <v>512Y</v>
          </cell>
          <cell r="G41" t="str">
            <v>GT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  <cell r="F42" t="str">
            <v>513Y</v>
          </cell>
          <cell r="G42" t="str">
            <v>GT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  <cell r="F43" t="str">
            <v>520Y</v>
          </cell>
          <cell r="G43" t="str">
            <v>GT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  <cell r="F44" t="str">
            <v>521Y</v>
          </cell>
          <cell r="G44" t="str">
            <v>GT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  <cell r="F45" t="str">
            <v>522Y</v>
          </cell>
          <cell r="G45" t="str">
            <v>GT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  <cell r="F46" t="str">
            <v>524Y</v>
          </cell>
          <cell r="G46" t="str">
            <v>GT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  <cell r="F47" t="str">
            <v>525Y</v>
          </cell>
          <cell r="G47" t="str">
            <v>GT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  <cell r="F48" t="str">
            <v>526Y</v>
          </cell>
          <cell r="G48" t="str">
            <v>GT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  <cell r="F49" t="str">
            <v>540Y</v>
          </cell>
          <cell r="G49" t="str">
            <v>GT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  <cell r="F50" t="str">
            <v>601Y</v>
          </cell>
          <cell r="G50" t="str">
            <v>GD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  <cell r="F51" t="str">
            <v>602Y</v>
          </cell>
          <cell r="G51" t="str">
            <v>GD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  <cell r="F52" t="str">
            <v>603Y</v>
          </cell>
          <cell r="G52" t="str">
            <v>GD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  <cell r="F53" t="str">
            <v>604Y</v>
          </cell>
          <cell r="G53" t="str">
            <v>GD</v>
          </cell>
        </row>
        <row r="54">
          <cell r="A54">
            <v>101</v>
          </cell>
          <cell r="B54">
            <v>1.3825192512465702E-2</v>
          </cell>
          <cell r="C54" t="str">
            <v>GRC</v>
          </cell>
          <cell r="D54">
            <v>801</v>
          </cell>
          <cell r="E54" t="str">
            <v>N</v>
          </cell>
          <cell r="G54" t="str">
            <v>EG</v>
          </cell>
        </row>
        <row r="55">
          <cell r="A55">
            <v>102</v>
          </cell>
          <cell r="B55">
            <v>1.4252007942552685E-4</v>
          </cell>
          <cell r="C55" t="str">
            <v>GRC</v>
          </cell>
          <cell r="D55">
            <v>801</v>
          </cell>
          <cell r="E55" t="str">
            <v>N</v>
          </cell>
          <cell r="G55" t="str">
            <v>EG</v>
          </cell>
        </row>
        <row r="56">
          <cell r="A56">
            <v>108</v>
          </cell>
          <cell r="B56">
            <v>2.6322000301007225E-5</v>
          </cell>
          <cell r="C56" t="str">
            <v>GRC</v>
          </cell>
          <cell r="D56">
            <v>801</v>
          </cell>
          <cell r="E56" t="str">
            <v>N</v>
          </cell>
          <cell r="G56" t="str">
            <v>EG</v>
          </cell>
        </row>
        <row r="57">
          <cell r="A57">
            <v>120</v>
          </cell>
          <cell r="B57">
            <v>7.3540554552897722E-2</v>
          </cell>
          <cell r="C57" t="str">
            <v>GRC</v>
          </cell>
          <cell r="D57">
            <v>801</v>
          </cell>
          <cell r="E57" t="str">
            <v>N</v>
          </cell>
          <cell r="G57" t="str">
            <v>EG</v>
          </cell>
        </row>
        <row r="58">
          <cell r="A58">
            <v>121</v>
          </cell>
          <cell r="B58">
            <v>2.3515813111272786E-3</v>
          </cell>
          <cell r="C58" t="str">
            <v>GRC</v>
          </cell>
          <cell r="D58">
            <v>801</v>
          </cell>
          <cell r="E58" t="str">
            <v>N</v>
          </cell>
          <cell r="G58" t="str">
            <v>EG</v>
          </cell>
        </row>
        <row r="59">
          <cell r="A59">
            <v>130</v>
          </cell>
          <cell r="B59">
            <v>0.20471386733520322</v>
          </cell>
          <cell r="C59" t="str">
            <v>GRC</v>
          </cell>
          <cell r="D59">
            <v>801</v>
          </cell>
          <cell r="E59" t="str">
            <v>N</v>
          </cell>
          <cell r="G59" t="str">
            <v>EG</v>
          </cell>
        </row>
        <row r="60">
          <cell r="A60">
            <v>134</v>
          </cell>
          <cell r="B60">
            <v>2.2603110962904319E-3</v>
          </cell>
          <cell r="C60" t="str">
            <v>NDTCP</v>
          </cell>
          <cell r="D60">
            <v>801</v>
          </cell>
          <cell r="E60" t="str">
            <v>N</v>
          </cell>
          <cell r="G60" t="str">
            <v>EG</v>
          </cell>
        </row>
        <row r="61">
          <cell r="A61">
            <v>141</v>
          </cell>
          <cell r="B61">
            <v>3.4342588315746367E-2</v>
          </cell>
          <cell r="C61" t="str">
            <v>GRC</v>
          </cell>
          <cell r="D61">
            <v>801</v>
          </cell>
          <cell r="E61" t="str">
            <v>N</v>
          </cell>
          <cell r="G61" t="str">
            <v>EG</v>
          </cell>
        </row>
        <row r="62">
          <cell r="A62">
            <v>142</v>
          </cell>
          <cell r="B62">
            <v>7.8477592551768941E-6</v>
          </cell>
          <cell r="C62" t="str">
            <v>GRC</v>
          </cell>
          <cell r="D62">
            <v>801</v>
          </cell>
          <cell r="E62" t="str">
            <v>N</v>
          </cell>
          <cell r="G62" t="str">
            <v>EG</v>
          </cell>
        </row>
        <row r="63">
          <cell r="A63">
            <v>201</v>
          </cell>
          <cell r="B63">
            <v>4.2025608408632023E-2</v>
          </cell>
          <cell r="C63" t="str">
            <v>TO</v>
          </cell>
          <cell r="D63">
            <v>801</v>
          </cell>
          <cell r="E63" t="str">
            <v>N</v>
          </cell>
          <cell r="G63" t="str">
            <v>ET</v>
          </cell>
        </row>
        <row r="64">
          <cell r="A64">
            <v>202</v>
          </cell>
          <cell r="B64">
            <v>4.3130139012361179E-2</v>
          </cell>
          <cell r="C64" t="str">
            <v>TO</v>
          </cell>
          <cell r="D64">
            <v>801</v>
          </cell>
          <cell r="E64" t="str">
            <v>N</v>
          </cell>
          <cell r="G64" t="str">
            <v>ET</v>
          </cell>
        </row>
        <row r="65">
          <cell r="A65">
            <v>203</v>
          </cell>
          <cell r="B65">
            <v>6.2352528763568631E-5</v>
          </cell>
          <cell r="C65" t="str">
            <v>TO</v>
          </cell>
          <cell r="D65">
            <v>801</v>
          </cell>
          <cell r="E65" t="str">
            <v>N</v>
          </cell>
          <cell r="G65" t="str">
            <v>ET</v>
          </cell>
        </row>
        <row r="66">
          <cell r="A66">
            <v>204</v>
          </cell>
          <cell r="B66">
            <v>7.3041540326778743E-4</v>
          </cell>
          <cell r="C66" t="str">
            <v>TO</v>
          </cell>
          <cell r="D66">
            <v>801</v>
          </cell>
          <cell r="E66" t="str">
            <v>N</v>
          </cell>
          <cell r="G66" t="str">
            <v>ET</v>
          </cell>
        </row>
        <row r="67">
          <cell r="A67">
            <v>301</v>
          </cell>
          <cell r="B67">
            <v>0.48744995836370775</v>
          </cell>
          <cell r="C67" t="str">
            <v>GRC</v>
          </cell>
          <cell r="D67">
            <v>801</v>
          </cell>
          <cell r="E67" t="str">
            <v>N</v>
          </cell>
          <cell r="G67" t="str">
            <v>ED</v>
          </cell>
        </row>
        <row r="68">
          <cell r="A68">
            <v>302</v>
          </cell>
          <cell r="B68">
            <v>6.3243286707260029E-4</v>
          </cell>
          <cell r="C68" t="str">
            <v>GRC</v>
          </cell>
          <cell r="D68">
            <v>801</v>
          </cell>
          <cell r="E68" t="str">
            <v>N</v>
          </cell>
          <cell r="G68" t="str">
            <v>ED</v>
          </cell>
        </row>
        <row r="69">
          <cell r="A69">
            <v>303</v>
          </cell>
          <cell r="B69">
            <v>8.526539222542609E-2</v>
          </cell>
          <cell r="C69" t="str">
            <v>GRC</v>
          </cell>
          <cell r="D69">
            <v>801</v>
          </cell>
          <cell r="E69" t="str">
            <v>N</v>
          </cell>
          <cell r="G69" t="str">
            <v>ED</v>
          </cell>
        </row>
        <row r="70">
          <cell r="A70">
            <v>307</v>
          </cell>
          <cell r="B70">
            <v>9.4929162280565256E-3</v>
          </cell>
          <cell r="C70" t="str">
            <v>GRC</v>
          </cell>
          <cell r="D70">
            <v>801</v>
          </cell>
          <cell r="E70" t="str">
            <v>N</v>
          </cell>
          <cell r="G70" t="str">
            <v>ED</v>
          </cell>
        </row>
        <row r="71">
          <cell r="A71">
            <v>501</v>
          </cell>
          <cell r="B71">
            <v>9.8081054377004619E-3</v>
          </cell>
          <cell r="C71" t="str">
            <v>GTS</v>
          </cell>
          <cell r="D71">
            <v>802</v>
          </cell>
          <cell r="E71" t="str">
            <v>N</v>
          </cell>
          <cell r="G71" t="str">
            <v>GT</v>
          </cell>
        </row>
        <row r="72">
          <cell r="A72">
            <v>511</v>
          </cell>
          <cell r="B72">
            <v>1.7605150268524043E-2</v>
          </cell>
          <cell r="C72" t="str">
            <v>GTS</v>
          </cell>
          <cell r="D72">
            <v>802</v>
          </cell>
          <cell r="E72" t="str">
            <v>N</v>
          </cell>
          <cell r="G72" t="str">
            <v>GT</v>
          </cell>
        </row>
        <row r="73">
          <cell r="A73">
            <v>512</v>
          </cell>
          <cell r="B73">
            <v>1.0426569546858598E-2</v>
          </cell>
          <cell r="C73" t="str">
            <v>GTS</v>
          </cell>
          <cell r="D73">
            <v>802</v>
          </cell>
          <cell r="E73" t="str">
            <v>N</v>
          </cell>
          <cell r="G73" t="str">
            <v>GT</v>
          </cell>
        </row>
        <row r="74">
          <cell r="A74">
            <v>513</v>
          </cell>
          <cell r="B74">
            <v>3.3740174575132622E-5</v>
          </cell>
          <cell r="C74" t="str">
            <v>GTS</v>
          </cell>
          <cell r="D74">
            <v>802</v>
          </cell>
          <cell r="E74" t="str">
            <v>N</v>
          </cell>
          <cell r="G74" t="str">
            <v>GT</v>
          </cell>
        </row>
        <row r="75">
          <cell r="A75">
            <v>520</v>
          </cell>
          <cell r="B75">
            <v>7.8651115091522145E-2</v>
          </cell>
          <cell r="C75" t="str">
            <v>GTS</v>
          </cell>
          <cell r="D75">
            <v>802</v>
          </cell>
          <cell r="E75" t="str">
            <v>N</v>
          </cell>
          <cell r="G75" t="str">
            <v>GT</v>
          </cell>
        </row>
        <row r="76">
          <cell r="A76">
            <v>521</v>
          </cell>
          <cell r="B76">
            <v>2.4366192381782017E-3</v>
          </cell>
          <cell r="C76" t="str">
            <v>GTS</v>
          </cell>
          <cell r="D76">
            <v>802</v>
          </cell>
          <cell r="E76" t="str">
            <v>N</v>
          </cell>
          <cell r="G76" t="str">
            <v>GT</v>
          </cell>
        </row>
        <row r="77">
          <cell r="A77">
            <v>522</v>
          </cell>
          <cell r="B77">
            <v>1.3061638357872992E-2</v>
          </cell>
          <cell r="C77" t="str">
            <v>GTS</v>
          </cell>
          <cell r="D77">
            <v>802</v>
          </cell>
          <cell r="E77" t="str">
            <v>N</v>
          </cell>
          <cell r="G77" t="str">
            <v>GT</v>
          </cell>
        </row>
        <row r="78">
          <cell r="A78">
            <v>524</v>
          </cell>
          <cell r="B78">
            <v>4.2741719708987713E-3</v>
          </cell>
          <cell r="C78" t="str">
            <v>GTS</v>
          </cell>
          <cell r="D78">
            <v>802</v>
          </cell>
          <cell r="E78" t="str">
            <v>N</v>
          </cell>
          <cell r="G78" t="str">
            <v>GT</v>
          </cell>
        </row>
        <row r="79">
          <cell r="A79">
            <v>525</v>
          </cell>
          <cell r="B79">
            <v>4.614932891513545E-2</v>
          </cell>
          <cell r="C79" t="str">
            <v>GTS</v>
          </cell>
          <cell r="D79">
            <v>802</v>
          </cell>
          <cell r="E79" t="str">
            <v>N</v>
          </cell>
          <cell r="G79" t="str">
            <v>GT</v>
          </cell>
        </row>
        <row r="80">
          <cell r="A80">
            <v>526</v>
          </cell>
          <cell r="B80">
            <v>7.4731556007565638E-3</v>
          </cell>
          <cell r="C80" t="str">
            <v>GTS</v>
          </cell>
          <cell r="D80">
            <v>802</v>
          </cell>
          <cell r="E80" t="str">
            <v>N</v>
          </cell>
          <cell r="G80" t="str">
            <v>GT</v>
          </cell>
        </row>
        <row r="81">
          <cell r="A81">
            <v>540</v>
          </cell>
          <cell r="B81">
            <v>3.624153888069739E-3</v>
          </cell>
          <cell r="C81" t="str">
            <v>GTS</v>
          </cell>
          <cell r="D81">
            <v>802</v>
          </cell>
          <cell r="E81" t="str">
            <v>N</v>
          </cell>
          <cell r="G81" t="str">
            <v>GT</v>
          </cell>
        </row>
        <row r="82">
          <cell r="A82">
            <v>601</v>
          </cell>
          <cell r="B82">
            <v>0.73917187622186131</v>
          </cell>
          <cell r="C82" t="str">
            <v>GRC</v>
          </cell>
          <cell r="D82">
            <v>802</v>
          </cell>
          <cell r="E82" t="str">
            <v>N</v>
          </cell>
          <cell r="G82" t="str">
            <v>GD</v>
          </cell>
        </row>
        <row r="83">
          <cell r="A83">
            <v>602</v>
          </cell>
          <cell r="B83">
            <v>8.3335042854307609E-3</v>
          </cell>
          <cell r="C83" t="str">
            <v>GRC</v>
          </cell>
          <cell r="D83">
            <v>802</v>
          </cell>
          <cell r="E83" t="str">
            <v>N</v>
          </cell>
          <cell r="G83" t="str">
            <v>GD</v>
          </cell>
        </row>
        <row r="84">
          <cell r="A84">
            <v>603</v>
          </cell>
          <cell r="B84">
            <v>4.9903484047731678E-2</v>
          </cell>
          <cell r="C84" t="str">
            <v>GRC</v>
          </cell>
          <cell r="D84">
            <v>802</v>
          </cell>
          <cell r="E84" t="str">
            <v>N</v>
          </cell>
          <cell r="G84" t="str">
            <v>GD</v>
          </cell>
        </row>
        <row r="85">
          <cell r="A85">
            <v>604</v>
          </cell>
          <cell r="B85">
            <v>9.0473869548843532E-3</v>
          </cell>
          <cell r="C85" t="str">
            <v>GRC</v>
          </cell>
          <cell r="D85">
            <v>802</v>
          </cell>
          <cell r="E85" t="str">
            <v>N</v>
          </cell>
          <cell r="G85" t="str">
            <v>GD</v>
          </cell>
        </row>
      </sheetData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che"/>
      <sheetName val="Menu"/>
      <sheetName val="Report"/>
      <sheetName val="Pivot"/>
      <sheetName val="Full Portfolio"/>
      <sheetName val="Short Portfolio"/>
      <sheetName val="Rolling"/>
      <sheetName val="Equipment Failure AI Prep"/>
    </sheetNames>
    <sheetDataSet>
      <sheetData sheetId="0">
        <row r="1">
          <cell r="A1" t="str">
            <v>lagp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sue Log"/>
      <sheetName val="Sheet1"/>
      <sheetName val="Capex"/>
      <sheetName val="Dec Base Yr"/>
      <sheetName val="BaseYr-1 to NovBaseYr"/>
      <sheetName val="DecBaseYr DeprExp"/>
      <sheetName val="Rate Base Items"/>
      <sheetName val="COR Overrides"/>
      <sheetName val="NormRets Overrides"/>
      <sheetName val="Major Rets"/>
      <sheetName val="VintRets"/>
      <sheetName val="Depreciation factors"/>
      <sheetName val="Asset Class List"/>
      <sheetName val="lkpCGIF"/>
      <sheetName val="lkpUCC"/>
      <sheetName val="lkpFuncUCC"/>
      <sheetName val="lkpCommonUCC"/>
      <sheetName val="lkpFactorByAssetClass"/>
      <sheetName val="lkpMWCFunc"/>
      <sheetName val="lkpFuncGrpToAssetClassFc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unc</v>
          </cell>
        </row>
        <row r="2">
          <cell r="A2" t="str">
            <v>CAU</v>
          </cell>
        </row>
        <row r="3">
          <cell r="A3" t="str">
            <v>CCE</v>
          </cell>
        </row>
        <row r="4">
          <cell r="A4" t="str">
            <v>CDH</v>
          </cell>
        </row>
        <row r="5">
          <cell r="A5" t="str">
            <v>CII</v>
          </cell>
        </row>
        <row r="6">
          <cell r="A6" t="str">
            <v>CIP</v>
          </cell>
        </row>
        <row r="7">
          <cell r="A7" t="str">
            <v>CIS</v>
          </cell>
        </row>
        <row r="8">
          <cell r="A8" t="str">
            <v>CNP</v>
          </cell>
        </row>
        <row r="9">
          <cell r="A9" t="str">
            <v>CNPL</v>
          </cell>
        </row>
        <row r="10">
          <cell r="A10" t="str">
            <v>COE</v>
          </cell>
        </row>
        <row r="11">
          <cell r="A11" t="str">
            <v>COT</v>
          </cell>
        </row>
        <row r="12">
          <cell r="A12" t="str">
            <v>CST</v>
          </cell>
        </row>
        <row r="13">
          <cell r="A13" t="str">
            <v>CSTL</v>
          </cell>
        </row>
        <row r="14">
          <cell r="A14" t="str">
            <v>EDP</v>
          </cell>
        </row>
        <row r="15">
          <cell r="A15" t="str">
            <v>EDPL</v>
          </cell>
        </row>
        <row r="16">
          <cell r="A16" t="str">
            <v>EGP</v>
          </cell>
        </row>
        <row r="17">
          <cell r="A17" t="str">
            <v>EGPL</v>
          </cell>
        </row>
        <row r="18">
          <cell r="A18" t="str">
            <v>EHH</v>
          </cell>
        </row>
        <row r="19">
          <cell r="A19" t="str">
            <v>EHHL</v>
          </cell>
        </row>
        <row r="20">
          <cell r="A20" t="str">
            <v>EHP</v>
          </cell>
        </row>
        <row r="21">
          <cell r="A21" t="str">
            <v>EHPL</v>
          </cell>
        </row>
        <row r="22">
          <cell r="A22" t="str">
            <v>EIP</v>
          </cell>
        </row>
        <row r="23">
          <cell r="A23" t="str">
            <v>ENP</v>
          </cell>
        </row>
        <row r="24">
          <cell r="A24" t="str">
            <v>ENPL</v>
          </cell>
        </row>
        <row r="25">
          <cell r="A25" t="str">
            <v>EOP</v>
          </cell>
        </row>
        <row r="26">
          <cell r="A26" t="str">
            <v>EOPG</v>
          </cell>
        </row>
        <row r="27">
          <cell r="A27" t="str">
            <v>EOPL</v>
          </cell>
        </row>
        <row r="28">
          <cell r="A28" t="str">
            <v>ESF</v>
          </cell>
        </row>
        <row r="29">
          <cell r="A29" t="str">
            <v>ESFG</v>
          </cell>
        </row>
        <row r="30">
          <cell r="A30" t="str">
            <v>ESFL</v>
          </cell>
        </row>
        <row r="31">
          <cell r="A31" t="str">
            <v>ETC</v>
          </cell>
        </row>
        <row r="32">
          <cell r="A32" t="str">
            <v>ETCG</v>
          </cell>
        </row>
        <row r="33">
          <cell r="A33" t="str">
            <v>ETCL</v>
          </cell>
        </row>
        <row r="34">
          <cell r="A34" t="str">
            <v>ETP</v>
          </cell>
        </row>
        <row r="35">
          <cell r="A35" t="str">
            <v>ETPL</v>
          </cell>
        </row>
        <row r="36">
          <cell r="A36" t="str">
            <v>ETX</v>
          </cell>
        </row>
        <row r="37">
          <cell r="A37" t="str">
            <v>GDP</v>
          </cell>
        </row>
        <row r="38">
          <cell r="A38" t="str">
            <v>GDPL</v>
          </cell>
        </row>
        <row r="39">
          <cell r="A39" t="str">
            <v>GGE</v>
          </cell>
        </row>
        <row r="40">
          <cell r="A40" t="str">
            <v>GGEL</v>
          </cell>
        </row>
        <row r="41">
          <cell r="A41" t="str">
            <v>GGP</v>
          </cell>
        </row>
        <row r="42">
          <cell r="A42" t="str">
            <v>GGPL</v>
          </cell>
        </row>
        <row r="43">
          <cell r="A43" t="str">
            <v>GIE</v>
          </cell>
        </row>
        <row r="44">
          <cell r="A44" t="str">
            <v>GIP</v>
          </cell>
        </row>
        <row r="45">
          <cell r="A45" t="str">
            <v>GLS</v>
          </cell>
        </row>
        <row r="46">
          <cell r="A46" t="str">
            <v>GLSL</v>
          </cell>
        </row>
        <row r="47">
          <cell r="A47" t="str">
            <v>GPP</v>
          </cell>
        </row>
        <row r="48">
          <cell r="A48" t="str">
            <v>GPPL</v>
          </cell>
        </row>
        <row r="49">
          <cell r="A49" t="str">
            <v>GTE</v>
          </cell>
        </row>
        <row r="50">
          <cell r="A50" t="str">
            <v>GTEL</v>
          </cell>
        </row>
        <row r="51">
          <cell r="A51" t="str">
            <v>GTP</v>
          </cell>
        </row>
        <row r="52">
          <cell r="A52" t="str">
            <v>GTPL</v>
          </cell>
        </row>
        <row r="53">
          <cell r="A53" t="str">
            <v>GUS</v>
          </cell>
        </row>
        <row r="54">
          <cell r="A54" t="str">
            <v>GUSL</v>
          </cell>
        </row>
        <row r="55">
          <cell r="A55" t="str">
            <v>NGP</v>
          </cell>
        </row>
        <row r="56">
          <cell r="A56" t="str">
            <v>NGPL</v>
          </cell>
        </row>
        <row r="57">
          <cell r="A57" t="str">
            <v>NTP</v>
          </cell>
        </row>
        <row r="58">
          <cell r="A58" t="str">
            <v>Stanpac</v>
          </cell>
        </row>
        <row r="59">
          <cell r="A59" t="str">
            <v>ENP1</v>
          </cell>
        </row>
        <row r="60">
          <cell r="A60" t="str">
            <v>EPV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sue Log"/>
      <sheetName val="Sheet1"/>
      <sheetName val="Capex"/>
      <sheetName val="Dec Base Yr"/>
      <sheetName val="BaseYr-1 to NovBaseYr"/>
      <sheetName val="DecBaseYr DeprExp"/>
      <sheetName val="Rate Base Items"/>
      <sheetName val="COR Overrides"/>
      <sheetName val="NormRets Overrides"/>
      <sheetName val="Major Rets"/>
      <sheetName val="VintRets"/>
      <sheetName val="Depreciation factors"/>
      <sheetName val="Asset Class List"/>
      <sheetName val="lkpCGIF"/>
      <sheetName val="lkpUCC"/>
      <sheetName val="lkpFuncUCC"/>
      <sheetName val="lkpCommonUCC"/>
      <sheetName val="lkpFactorByAssetClass"/>
      <sheetName val="lkpMWCFunc"/>
      <sheetName val="lkpFuncGrpToAssetClassFc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unc</v>
          </cell>
        </row>
        <row r="2">
          <cell r="A2" t="str">
            <v>CAU</v>
          </cell>
        </row>
        <row r="3">
          <cell r="A3" t="str">
            <v>CCE</v>
          </cell>
        </row>
        <row r="4">
          <cell r="A4" t="str">
            <v>CDH</v>
          </cell>
        </row>
        <row r="5">
          <cell r="A5" t="str">
            <v>CII</v>
          </cell>
        </row>
        <row r="6">
          <cell r="A6" t="str">
            <v>CIP</v>
          </cell>
        </row>
        <row r="7">
          <cell r="A7" t="str">
            <v>CIS</v>
          </cell>
        </row>
        <row r="8">
          <cell r="A8" t="str">
            <v>CNP</v>
          </cell>
        </row>
        <row r="9">
          <cell r="A9" t="str">
            <v>CNPL</v>
          </cell>
        </row>
        <row r="10">
          <cell r="A10" t="str">
            <v>COE</v>
          </cell>
        </row>
        <row r="11">
          <cell r="A11" t="str">
            <v>COT</v>
          </cell>
        </row>
        <row r="12">
          <cell r="A12" t="str">
            <v>CST</v>
          </cell>
        </row>
        <row r="13">
          <cell r="A13" t="str">
            <v>CSTL</v>
          </cell>
        </row>
        <row r="14">
          <cell r="A14" t="str">
            <v>EDP</v>
          </cell>
        </row>
        <row r="15">
          <cell r="A15" t="str">
            <v>EDPL</v>
          </cell>
        </row>
        <row r="16">
          <cell r="A16" t="str">
            <v>EGP</v>
          </cell>
        </row>
        <row r="17">
          <cell r="A17" t="str">
            <v>EGPL</v>
          </cell>
        </row>
        <row r="18">
          <cell r="A18" t="str">
            <v>EHH</v>
          </cell>
        </row>
        <row r="19">
          <cell r="A19" t="str">
            <v>EHHL</v>
          </cell>
        </row>
        <row r="20">
          <cell r="A20" t="str">
            <v>EHP</v>
          </cell>
        </row>
        <row r="21">
          <cell r="A21" t="str">
            <v>EHPL</v>
          </cell>
        </row>
        <row r="22">
          <cell r="A22" t="str">
            <v>EIP</v>
          </cell>
        </row>
        <row r="23">
          <cell r="A23" t="str">
            <v>ENP</v>
          </cell>
        </row>
        <row r="24">
          <cell r="A24" t="str">
            <v>ENPL</v>
          </cell>
        </row>
        <row r="25">
          <cell r="A25" t="str">
            <v>EOP</v>
          </cell>
        </row>
        <row r="26">
          <cell r="A26" t="str">
            <v>EOPG</v>
          </cell>
        </row>
        <row r="27">
          <cell r="A27" t="str">
            <v>EOPL</v>
          </cell>
        </row>
        <row r="28">
          <cell r="A28" t="str">
            <v>ESF</v>
          </cell>
        </row>
        <row r="29">
          <cell r="A29" t="str">
            <v>ESFG</v>
          </cell>
        </row>
        <row r="30">
          <cell r="A30" t="str">
            <v>ESFL</v>
          </cell>
        </row>
        <row r="31">
          <cell r="A31" t="str">
            <v>ETC</v>
          </cell>
        </row>
        <row r="32">
          <cell r="A32" t="str">
            <v>ETCG</v>
          </cell>
        </row>
        <row r="33">
          <cell r="A33" t="str">
            <v>ETCL</v>
          </cell>
        </row>
        <row r="34">
          <cell r="A34" t="str">
            <v>ETP</v>
          </cell>
        </row>
        <row r="35">
          <cell r="A35" t="str">
            <v>ETPL</v>
          </cell>
        </row>
        <row r="36">
          <cell r="A36" t="str">
            <v>ETX</v>
          </cell>
        </row>
        <row r="37">
          <cell r="A37" t="str">
            <v>GDP</v>
          </cell>
        </row>
        <row r="38">
          <cell r="A38" t="str">
            <v>GDPL</v>
          </cell>
        </row>
        <row r="39">
          <cell r="A39" t="str">
            <v>GGE</v>
          </cell>
        </row>
        <row r="40">
          <cell r="A40" t="str">
            <v>GGEL</v>
          </cell>
        </row>
        <row r="41">
          <cell r="A41" t="str">
            <v>GGP</v>
          </cell>
        </row>
        <row r="42">
          <cell r="A42" t="str">
            <v>GGPL</v>
          </cell>
        </row>
        <row r="43">
          <cell r="A43" t="str">
            <v>GIE</v>
          </cell>
        </row>
        <row r="44">
          <cell r="A44" t="str">
            <v>GIP</v>
          </cell>
        </row>
        <row r="45">
          <cell r="A45" t="str">
            <v>GLS</v>
          </cell>
        </row>
        <row r="46">
          <cell r="A46" t="str">
            <v>GLSL</v>
          </cell>
        </row>
        <row r="47">
          <cell r="A47" t="str">
            <v>GPP</v>
          </cell>
        </row>
        <row r="48">
          <cell r="A48" t="str">
            <v>GPPL</v>
          </cell>
        </row>
        <row r="49">
          <cell r="A49" t="str">
            <v>GTE</v>
          </cell>
        </row>
        <row r="50">
          <cell r="A50" t="str">
            <v>GTEL</v>
          </cell>
        </row>
        <row r="51">
          <cell r="A51" t="str">
            <v>GTP</v>
          </cell>
        </row>
        <row r="52">
          <cell r="A52" t="str">
            <v>GTPL</v>
          </cell>
        </row>
        <row r="53">
          <cell r="A53" t="str">
            <v>GUS</v>
          </cell>
        </row>
        <row r="54">
          <cell r="A54" t="str">
            <v>GUSL</v>
          </cell>
        </row>
        <row r="55">
          <cell r="A55" t="str">
            <v>NGP</v>
          </cell>
        </row>
        <row r="56">
          <cell r="A56" t="str">
            <v>NGPL</v>
          </cell>
        </row>
        <row r="57">
          <cell r="A57" t="str">
            <v>NTP</v>
          </cell>
        </row>
        <row r="58">
          <cell r="A58" t="str">
            <v>Stanpac</v>
          </cell>
        </row>
        <row r="59">
          <cell r="A59" t="str">
            <v>ENP1</v>
          </cell>
        </row>
        <row r="60">
          <cell r="A60" t="str">
            <v>EPV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Fields Description"/>
      <sheetName val="Constants"/>
    </sheetNames>
    <sheetDataSet>
      <sheetData sheetId="0" refreshError="1"/>
      <sheetData sheetId="1" refreshError="1"/>
      <sheetData sheetId="2">
        <row r="2">
          <cell r="A2" t="str">
            <v>Budget</v>
          </cell>
        </row>
        <row r="3">
          <cell r="A3" t="str">
            <v>Resource</v>
          </cell>
        </row>
        <row r="4">
          <cell r="A4" t="str">
            <v>Schedule</v>
          </cell>
        </row>
        <row r="5">
          <cell r="A5" t="str">
            <v>Deliverable</v>
          </cell>
        </row>
        <row r="6">
          <cell r="A6" t="str">
            <v>Milestone</v>
          </cell>
        </row>
        <row r="7">
          <cell r="A7" t="str">
            <v>Other</v>
          </cell>
        </row>
      </sheetData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Fields Description"/>
      <sheetName val="Constants"/>
    </sheetNames>
    <sheetDataSet>
      <sheetData sheetId="0" refreshError="1"/>
      <sheetData sheetId="1" refreshError="1"/>
      <sheetData sheetId="2">
        <row r="2">
          <cell r="A2" t="str">
            <v>Budget</v>
          </cell>
        </row>
        <row r="3">
          <cell r="A3" t="str">
            <v>Resource</v>
          </cell>
        </row>
        <row r="4">
          <cell r="A4" t="str">
            <v>Schedule</v>
          </cell>
        </row>
        <row r="5">
          <cell r="A5" t="str">
            <v>Deliverable</v>
          </cell>
        </row>
        <row r="6">
          <cell r="A6" t="str">
            <v>Milestone</v>
          </cell>
        </row>
        <row r="7">
          <cell r="A7" t="str">
            <v>Other</v>
          </cell>
        </row>
      </sheetData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"/>
    </sheetNames>
    <sheetDataSet>
      <sheetData sheetId="0">
        <row r="2">
          <cell r="A2" t="str">
            <v>High</v>
          </cell>
          <cell r="C2" t="str">
            <v>Open</v>
          </cell>
        </row>
        <row r="3">
          <cell r="A3" t="str">
            <v>Medium</v>
          </cell>
          <cell r="C3" t="str">
            <v>Assigned</v>
          </cell>
        </row>
        <row r="4">
          <cell r="A4" t="str">
            <v>Low</v>
          </cell>
          <cell r="C4" t="str">
            <v>Closed</v>
          </cell>
        </row>
        <row r="5">
          <cell r="C5" t="str">
            <v>Escalated</v>
          </cell>
        </row>
      </sheetData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>
        <row r="108">
          <cell r="B108" t="str">
            <v>Energy Delivery</v>
          </cell>
          <cell r="C108">
            <v>15</v>
          </cell>
        </row>
        <row r="109">
          <cell r="B109" t="str">
            <v>Engineering &amp; Operations</v>
          </cell>
          <cell r="C109">
            <v>0.2</v>
          </cell>
        </row>
        <row r="110">
          <cell r="B110" t="str">
            <v>Customer Care</v>
          </cell>
          <cell r="C110">
            <v>15.8</v>
          </cell>
        </row>
        <row r="111">
          <cell r="B111" t="str">
            <v>Smart Meter</v>
          </cell>
        </row>
        <row r="112">
          <cell r="B112" t="str">
            <v>Power Generation</v>
          </cell>
          <cell r="C112">
            <v>1</v>
          </cell>
        </row>
        <row r="113">
          <cell r="B113" t="str">
            <v>Nuclear Generation</v>
          </cell>
          <cell r="C113">
            <v>14</v>
          </cell>
        </row>
        <row r="114">
          <cell r="B114" t="str">
            <v>Energy Procurement</v>
          </cell>
          <cell r="C114">
            <v>1</v>
          </cell>
        </row>
        <row r="115">
          <cell r="B115" t="str">
            <v>Shared Services</v>
          </cell>
          <cell r="C115">
            <v>2</v>
          </cell>
        </row>
        <row r="116">
          <cell r="B116" t="str">
            <v>ISTS</v>
          </cell>
          <cell r="C116">
            <v>1</v>
          </cell>
        </row>
        <row r="117">
          <cell r="B117" t="str">
            <v>Holding Company</v>
          </cell>
          <cell r="C117">
            <v>1</v>
          </cell>
        </row>
        <row r="118">
          <cell r="B118" t="str">
            <v>CEO</v>
          </cell>
        </row>
        <row r="119">
          <cell r="B119" t="str">
            <v>COO</v>
          </cell>
          <cell r="C119">
            <v>1</v>
          </cell>
        </row>
        <row r="120">
          <cell r="B120" t="str">
            <v>Regulatory Relations</v>
          </cell>
        </row>
        <row r="121">
          <cell r="B121" t="str">
            <v>Finance</v>
          </cell>
          <cell r="C121">
            <v>1</v>
          </cell>
        </row>
        <row r="122">
          <cell r="B122" t="str">
            <v>Human Resources</v>
          </cell>
        </row>
        <row r="123">
          <cell r="B123" t="str">
            <v>Risk and Compliance</v>
          </cell>
        </row>
        <row r="124">
          <cell r="B124" t="str">
            <v>Public Affairs</v>
          </cell>
        </row>
        <row r="125">
          <cell r="B125" t="str">
            <v>Corporate Relations</v>
          </cell>
        </row>
        <row r="126">
          <cell r="B126" t="str">
            <v>General Counsel</v>
          </cell>
        </row>
        <row r="127">
          <cell r="B127" t="str">
            <v>Other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>
        <row r="31">
          <cell r="K31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UC High Level Summary"/>
      <sheetName val="Routine Unit - May 12 YTD"/>
      <sheetName val="Major Unit  - May 12 YTD"/>
      <sheetName val="UC010_New"/>
      <sheetName val="Breakdown"/>
      <sheetName val="Unit Analysis - Feb 12 YTD"/>
      <sheetName val="Unit Analysis - Feb 12"/>
      <sheetName val="Jan 2012"/>
      <sheetName val="Unit Analysis - Jan 12"/>
      <sheetName val="TPD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>
        <row r="1">
          <cell r="H1">
            <v>0</v>
          </cell>
          <cell r="I1">
            <v>0</v>
          </cell>
          <cell r="J1">
            <v>0</v>
          </cell>
          <cell r="K1">
            <v>0</v>
          </cell>
          <cell r="M1">
            <v>0</v>
          </cell>
          <cell r="O1">
            <v>0</v>
          </cell>
          <cell r="P1">
            <v>0</v>
          </cell>
        </row>
        <row r="2">
          <cell r="H2" t="str">
            <v>Region</v>
          </cell>
          <cell r="I2" t="str">
            <v>Region Code</v>
          </cell>
          <cell r="J2" t="str">
            <v>Division</v>
          </cell>
          <cell r="K2" t="str">
            <v>Div Code</v>
          </cell>
          <cell r="M2" t="str">
            <v>County Code</v>
          </cell>
          <cell r="O2" t="str">
            <v>County Name</v>
          </cell>
          <cell r="P2" t="str">
            <v>County Abbr</v>
          </cell>
        </row>
        <row r="3">
          <cell r="H3" t="str">
            <v>Bay</v>
          </cell>
          <cell r="I3" t="str">
            <v>BA</v>
          </cell>
          <cell r="J3" t="str">
            <v>East Bay</v>
          </cell>
          <cell r="K3" t="str">
            <v>EB</v>
          </cell>
          <cell r="M3">
            <v>1</v>
          </cell>
          <cell r="O3" t="str">
            <v>Alameda</v>
          </cell>
          <cell r="P3" t="str">
            <v>ALA</v>
          </cell>
        </row>
        <row r="4">
          <cell r="H4" t="str">
            <v>Bay</v>
          </cell>
          <cell r="I4" t="str">
            <v>BA</v>
          </cell>
          <cell r="J4" t="str">
            <v>San Francisco</v>
          </cell>
          <cell r="K4" t="str">
            <v>SF</v>
          </cell>
          <cell r="M4">
            <v>2</v>
          </cell>
          <cell r="O4" t="str">
            <v>Alpine</v>
          </cell>
          <cell r="P4" t="str">
            <v>ALP</v>
          </cell>
        </row>
        <row r="5">
          <cell r="H5" t="str">
            <v>Bay</v>
          </cell>
          <cell r="I5" t="str">
            <v>BA</v>
          </cell>
          <cell r="J5" t="str">
            <v>North Bay</v>
          </cell>
          <cell r="K5" t="str">
            <v>NB</v>
          </cell>
          <cell r="M5">
            <v>3</v>
          </cell>
          <cell r="O5" t="str">
            <v>Amador</v>
          </cell>
          <cell r="P5" t="str">
            <v>AMA</v>
          </cell>
        </row>
        <row r="6">
          <cell r="H6" t="str">
            <v>Bay</v>
          </cell>
          <cell r="I6" t="str">
            <v>BA</v>
          </cell>
          <cell r="J6" t="str">
            <v>Diablo</v>
          </cell>
          <cell r="K6" t="str">
            <v>DI</v>
          </cell>
          <cell r="M6">
            <v>4</v>
          </cell>
          <cell r="O6" t="str">
            <v>Butte</v>
          </cell>
          <cell r="P6" t="str">
            <v>BUT</v>
          </cell>
        </row>
        <row r="7">
          <cell r="H7" t="str">
            <v>Central Coast</v>
          </cell>
          <cell r="I7" t="str">
            <v>CC</v>
          </cell>
          <cell r="J7" t="str">
            <v>Central Coast</v>
          </cell>
          <cell r="K7" t="str">
            <v>CC</v>
          </cell>
          <cell r="M7">
            <v>5</v>
          </cell>
          <cell r="O7" t="str">
            <v>Calaveras</v>
          </cell>
          <cell r="P7" t="str">
            <v>CAL</v>
          </cell>
        </row>
        <row r="8">
          <cell r="H8" t="str">
            <v>Central Coast</v>
          </cell>
          <cell r="I8" t="str">
            <v>CC</v>
          </cell>
          <cell r="J8" t="str">
            <v>Mission</v>
          </cell>
          <cell r="K8" t="str">
            <v>MI</v>
          </cell>
          <cell r="M8">
            <v>6</v>
          </cell>
          <cell r="O8" t="str">
            <v>Colusa</v>
          </cell>
          <cell r="P8" t="str">
            <v>COL</v>
          </cell>
        </row>
        <row r="9">
          <cell r="H9" t="str">
            <v>Central Coast</v>
          </cell>
          <cell r="I9" t="str">
            <v>CC</v>
          </cell>
          <cell r="J9" t="str">
            <v>De Anza</v>
          </cell>
          <cell r="K9" t="str">
            <v>DA</v>
          </cell>
          <cell r="M9">
            <v>7</v>
          </cell>
          <cell r="O9" t="str">
            <v>Contra Costa</v>
          </cell>
          <cell r="P9" t="str">
            <v>CC</v>
          </cell>
        </row>
        <row r="10">
          <cell r="H10" t="str">
            <v>Central Coast</v>
          </cell>
          <cell r="I10" t="str">
            <v>CC</v>
          </cell>
          <cell r="J10" t="str">
            <v>Peninsula</v>
          </cell>
          <cell r="K10" t="str">
            <v>PN</v>
          </cell>
          <cell r="M10">
            <v>8</v>
          </cell>
          <cell r="O10" t="str">
            <v>Del Norte</v>
          </cell>
          <cell r="P10" t="str">
            <v>DN</v>
          </cell>
        </row>
        <row r="11">
          <cell r="H11" t="str">
            <v>Central Coast</v>
          </cell>
          <cell r="I11" t="str">
            <v>CC</v>
          </cell>
          <cell r="J11" t="str">
            <v>Los Padres</v>
          </cell>
          <cell r="K11" t="str">
            <v>LP</v>
          </cell>
          <cell r="M11">
            <v>9</v>
          </cell>
          <cell r="O11" t="str">
            <v>El Dorado</v>
          </cell>
          <cell r="P11" t="str">
            <v>ED</v>
          </cell>
        </row>
        <row r="12">
          <cell r="H12" t="str">
            <v>Central Coast</v>
          </cell>
          <cell r="I12" t="str">
            <v>CC</v>
          </cell>
          <cell r="J12" t="str">
            <v>San Jose</v>
          </cell>
          <cell r="K12" t="str">
            <v>SJ</v>
          </cell>
          <cell r="M12">
            <v>10</v>
          </cell>
          <cell r="O12" t="str">
            <v>Fresno</v>
          </cell>
          <cell r="P12" t="str">
            <v>FRE</v>
          </cell>
        </row>
        <row r="13">
          <cell r="H13" t="str">
            <v>Northern</v>
          </cell>
          <cell r="I13" t="str">
            <v>NO</v>
          </cell>
          <cell r="J13" t="str">
            <v>Sierra</v>
          </cell>
          <cell r="K13" t="str">
            <v>SI</v>
          </cell>
          <cell r="M13">
            <v>11</v>
          </cell>
          <cell r="O13" t="str">
            <v>Glenn</v>
          </cell>
          <cell r="P13" t="str">
            <v>GLE</v>
          </cell>
        </row>
        <row r="14">
          <cell r="H14" t="str">
            <v>Northern</v>
          </cell>
          <cell r="I14" t="str">
            <v>NO</v>
          </cell>
          <cell r="J14" t="str">
            <v>Sonoma</v>
          </cell>
          <cell r="K14" t="str">
            <v>SO</v>
          </cell>
          <cell r="M14">
            <v>12</v>
          </cell>
          <cell r="O14" t="str">
            <v>Humboldt</v>
          </cell>
          <cell r="P14" t="str">
            <v>HUM</v>
          </cell>
        </row>
        <row r="15">
          <cell r="H15" t="str">
            <v>Northern</v>
          </cell>
          <cell r="I15" t="str">
            <v>NO</v>
          </cell>
          <cell r="J15" t="str">
            <v>North Valley</v>
          </cell>
          <cell r="K15" t="str">
            <v>NV</v>
          </cell>
          <cell r="M15">
            <v>13</v>
          </cell>
          <cell r="O15" t="str">
            <v>Imperial</v>
          </cell>
          <cell r="P15" t="str">
            <v>IMP</v>
          </cell>
        </row>
        <row r="16">
          <cell r="H16" t="str">
            <v>Northern</v>
          </cell>
          <cell r="I16" t="str">
            <v>NO</v>
          </cell>
          <cell r="J16" t="str">
            <v>Sacramento</v>
          </cell>
          <cell r="K16" t="str">
            <v>SA</v>
          </cell>
          <cell r="M16">
            <v>14</v>
          </cell>
          <cell r="O16" t="str">
            <v>Inyo</v>
          </cell>
          <cell r="P16" t="str">
            <v>INY</v>
          </cell>
        </row>
        <row r="17">
          <cell r="H17" t="str">
            <v>Northern</v>
          </cell>
          <cell r="I17" t="str">
            <v>NO</v>
          </cell>
          <cell r="J17" t="str">
            <v>Humboldt</v>
          </cell>
          <cell r="K17" t="str">
            <v>HB</v>
          </cell>
          <cell r="M17">
            <v>15</v>
          </cell>
          <cell r="O17" t="str">
            <v>Kern</v>
          </cell>
          <cell r="P17" t="str">
            <v>KER</v>
          </cell>
        </row>
        <row r="18">
          <cell r="H18" t="str">
            <v>Central Valley</v>
          </cell>
          <cell r="I18" t="str">
            <v>CV</v>
          </cell>
          <cell r="J18" t="str">
            <v>Yosemite</v>
          </cell>
          <cell r="K18" t="str">
            <v>YO</v>
          </cell>
          <cell r="M18">
            <v>16</v>
          </cell>
          <cell r="O18" t="str">
            <v>Kings</v>
          </cell>
          <cell r="P18" t="str">
            <v>KIN</v>
          </cell>
        </row>
        <row r="19">
          <cell r="H19" t="str">
            <v>Central Valley</v>
          </cell>
          <cell r="I19" t="str">
            <v>CV</v>
          </cell>
          <cell r="J19" t="str">
            <v>Kern</v>
          </cell>
          <cell r="K19" t="str">
            <v>KE</v>
          </cell>
          <cell r="M19">
            <v>17</v>
          </cell>
          <cell r="O19" t="str">
            <v>Lake</v>
          </cell>
          <cell r="P19" t="str">
            <v>LAK</v>
          </cell>
        </row>
        <row r="20">
          <cell r="H20" t="str">
            <v>Central Valley</v>
          </cell>
          <cell r="I20" t="str">
            <v>CV</v>
          </cell>
          <cell r="J20" t="str">
            <v>Fresno</v>
          </cell>
          <cell r="K20" t="str">
            <v>FR</v>
          </cell>
          <cell r="M20">
            <v>18</v>
          </cell>
          <cell r="O20" t="str">
            <v>Lassen</v>
          </cell>
          <cell r="P20" t="str">
            <v>LAS</v>
          </cell>
        </row>
        <row r="21">
          <cell r="H21" t="str">
            <v>Central Valley</v>
          </cell>
          <cell r="I21" t="str">
            <v>CV</v>
          </cell>
          <cell r="J21" t="str">
            <v>Stockton</v>
          </cell>
          <cell r="K21" t="str">
            <v>ST</v>
          </cell>
          <cell r="M21">
            <v>19</v>
          </cell>
          <cell r="O21" t="str">
            <v>Los Angeles</v>
          </cell>
          <cell r="P21" t="str">
            <v>LA</v>
          </cell>
        </row>
        <row r="22">
          <cell r="M22">
            <v>20</v>
          </cell>
          <cell r="O22" t="str">
            <v>Madera</v>
          </cell>
          <cell r="P22" t="str">
            <v>MAD</v>
          </cell>
        </row>
        <row r="23">
          <cell r="M23">
            <v>21</v>
          </cell>
          <cell r="O23" t="str">
            <v>Marin</v>
          </cell>
          <cell r="P23" t="str">
            <v>MRN</v>
          </cell>
        </row>
        <row r="24">
          <cell r="M24">
            <v>22</v>
          </cell>
          <cell r="O24" t="str">
            <v>Mariposa</v>
          </cell>
          <cell r="P24" t="str">
            <v>MPA</v>
          </cell>
        </row>
        <row r="25">
          <cell r="M25">
            <v>23</v>
          </cell>
          <cell r="O25" t="str">
            <v>Mendocino</v>
          </cell>
          <cell r="P25" t="str">
            <v>MEN</v>
          </cell>
        </row>
        <row r="26">
          <cell r="M26">
            <v>24</v>
          </cell>
          <cell r="O26" t="str">
            <v>Merced</v>
          </cell>
          <cell r="P26" t="str">
            <v>MER</v>
          </cell>
        </row>
        <row r="27">
          <cell r="M27">
            <v>25</v>
          </cell>
          <cell r="O27" t="str">
            <v>Modoc</v>
          </cell>
          <cell r="P27" t="str">
            <v>MOD</v>
          </cell>
        </row>
        <row r="28">
          <cell r="M28">
            <v>26</v>
          </cell>
          <cell r="O28" t="str">
            <v>Mono</v>
          </cell>
          <cell r="P28" t="str">
            <v>MNO</v>
          </cell>
        </row>
        <row r="29">
          <cell r="M29">
            <v>27</v>
          </cell>
          <cell r="O29" t="str">
            <v>Monterey</v>
          </cell>
          <cell r="P29" t="str">
            <v>MON</v>
          </cell>
        </row>
        <row r="30">
          <cell r="M30">
            <v>28</v>
          </cell>
          <cell r="O30" t="str">
            <v>Napa</v>
          </cell>
          <cell r="P30" t="str">
            <v>NAP</v>
          </cell>
        </row>
        <row r="31">
          <cell r="M31">
            <v>29</v>
          </cell>
          <cell r="O31" t="str">
            <v>Nevada</v>
          </cell>
          <cell r="P31" t="str">
            <v>NEV</v>
          </cell>
        </row>
        <row r="32">
          <cell r="M32">
            <v>30</v>
          </cell>
          <cell r="O32" t="str">
            <v>Orange</v>
          </cell>
          <cell r="P32" t="str">
            <v>ORA</v>
          </cell>
        </row>
        <row r="33">
          <cell r="M33">
            <v>31</v>
          </cell>
          <cell r="O33" t="str">
            <v>Placer</v>
          </cell>
          <cell r="P33" t="str">
            <v>PLA</v>
          </cell>
        </row>
        <row r="34">
          <cell r="M34">
            <v>32</v>
          </cell>
          <cell r="O34" t="str">
            <v>Plumas</v>
          </cell>
          <cell r="P34" t="str">
            <v>PLU</v>
          </cell>
        </row>
        <row r="35">
          <cell r="M35">
            <v>33</v>
          </cell>
          <cell r="O35" t="str">
            <v>Riverside</v>
          </cell>
          <cell r="P35" t="str">
            <v>RIV</v>
          </cell>
        </row>
        <row r="36">
          <cell r="M36">
            <v>34</v>
          </cell>
          <cell r="O36" t="str">
            <v>Sacramento</v>
          </cell>
          <cell r="P36" t="str">
            <v>SAC</v>
          </cell>
        </row>
        <row r="37">
          <cell r="M37">
            <v>35</v>
          </cell>
          <cell r="O37" t="str">
            <v>San Benito</v>
          </cell>
          <cell r="P37" t="str">
            <v>SBT</v>
          </cell>
        </row>
        <row r="38">
          <cell r="M38">
            <v>36</v>
          </cell>
          <cell r="O38" t="str">
            <v>San Bernardino</v>
          </cell>
          <cell r="P38" t="str">
            <v>SBD</v>
          </cell>
        </row>
        <row r="39">
          <cell r="M39">
            <v>37</v>
          </cell>
          <cell r="O39" t="str">
            <v>San Diego</v>
          </cell>
          <cell r="P39" t="str">
            <v>SD</v>
          </cell>
        </row>
        <row r="40">
          <cell r="M40">
            <v>38</v>
          </cell>
          <cell r="O40" t="str">
            <v>San Francisco</v>
          </cell>
          <cell r="P40" t="str">
            <v>SF</v>
          </cell>
        </row>
        <row r="41">
          <cell r="M41">
            <v>39</v>
          </cell>
          <cell r="O41" t="str">
            <v>San Joaquin</v>
          </cell>
          <cell r="P41" t="str">
            <v>SJ</v>
          </cell>
        </row>
        <row r="42">
          <cell r="M42">
            <v>40</v>
          </cell>
          <cell r="O42" t="str">
            <v>San Luis Obispo</v>
          </cell>
          <cell r="P42" t="str">
            <v>SLO</v>
          </cell>
        </row>
        <row r="43">
          <cell r="M43">
            <v>41</v>
          </cell>
          <cell r="O43" t="str">
            <v>San Mateo</v>
          </cell>
          <cell r="P43" t="str">
            <v>SM</v>
          </cell>
        </row>
        <row r="44">
          <cell r="M44">
            <v>42</v>
          </cell>
          <cell r="O44" t="str">
            <v>Santa Barbara</v>
          </cell>
          <cell r="P44" t="str">
            <v>SB</v>
          </cell>
        </row>
        <row r="45">
          <cell r="M45">
            <v>43</v>
          </cell>
          <cell r="O45" t="str">
            <v>Santa Clara</v>
          </cell>
          <cell r="P45" t="str">
            <v>SCL</v>
          </cell>
        </row>
        <row r="46">
          <cell r="M46">
            <v>44</v>
          </cell>
          <cell r="O46" t="str">
            <v>Santa Cruz</v>
          </cell>
          <cell r="P46" t="str">
            <v>SCR</v>
          </cell>
        </row>
        <row r="47">
          <cell r="M47">
            <v>45</v>
          </cell>
          <cell r="O47" t="str">
            <v>Shasta</v>
          </cell>
          <cell r="P47" t="str">
            <v>SHA</v>
          </cell>
        </row>
        <row r="48">
          <cell r="M48">
            <v>46</v>
          </cell>
          <cell r="O48" t="str">
            <v>Sierra</v>
          </cell>
          <cell r="P48" t="str">
            <v>SIE</v>
          </cell>
        </row>
        <row r="49">
          <cell r="M49">
            <v>47</v>
          </cell>
          <cell r="O49" t="str">
            <v>Siskiyou</v>
          </cell>
          <cell r="P49" t="str">
            <v>SIS</v>
          </cell>
        </row>
        <row r="50">
          <cell r="M50">
            <v>48</v>
          </cell>
          <cell r="O50" t="str">
            <v>Solano</v>
          </cell>
          <cell r="P50" t="str">
            <v>SOL</v>
          </cell>
        </row>
        <row r="51">
          <cell r="M51">
            <v>49</v>
          </cell>
          <cell r="O51" t="str">
            <v>Sonoma</v>
          </cell>
          <cell r="P51" t="str">
            <v>SON</v>
          </cell>
        </row>
        <row r="52">
          <cell r="M52">
            <v>50</v>
          </cell>
          <cell r="O52" t="str">
            <v>Stanislaus</v>
          </cell>
          <cell r="P52" t="str">
            <v>STA</v>
          </cell>
        </row>
        <row r="53">
          <cell r="M53">
            <v>51</v>
          </cell>
          <cell r="O53" t="str">
            <v>Sutter</v>
          </cell>
          <cell r="P53" t="str">
            <v>SUT</v>
          </cell>
        </row>
        <row r="54">
          <cell r="M54">
            <v>52</v>
          </cell>
          <cell r="O54" t="str">
            <v>Tehama</v>
          </cell>
          <cell r="P54" t="str">
            <v>TEH</v>
          </cell>
        </row>
        <row r="55">
          <cell r="M55">
            <v>53</v>
          </cell>
          <cell r="O55" t="str">
            <v>Trinity</v>
          </cell>
          <cell r="P55" t="str">
            <v>TRI</v>
          </cell>
        </row>
        <row r="56">
          <cell r="M56">
            <v>54</v>
          </cell>
          <cell r="O56" t="str">
            <v>Tulare</v>
          </cell>
          <cell r="P56" t="str">
            <v>TUL</v>
          </cell>
        </row>
        <row r="57">
          <cell r="M57">
            <v>55</v>
          </cell>
          <cell r="O57" t="str">
            <v>Tuolumne</v>
          </cell>
          <cell r="P57" t="str">
            <v>TUO</v>
          </cell>
        </row>
        <row r="58">
          <cell r="M58">
            <v>56</v>
          </cell>
          <cell r="O58" t="str">
            <v>Ventura</v>
          </cell>
          <cell r="P58" t="str">
            <v>VEN</v>
          </cell>
        </row>
        <row r="59">
          <cell r="M59">
            <v>57</v>
          </cell>
          <cell r="O59" t="str">
            <v>Yolo</v>
          </cell>
          <cell r="P59" t="str">
            <v>YOL</v>
          </cell>
        </row>
        <row r="60">
          <cell r="M60">
            <v>58</v>
          </cell>
          <cell r="O60" t="str">
            <v>Yuba</v>
          </cell>
          <cell r="P60" t="str">
            <v>YUB</v>
          </cell>
        </row>
        <row r="61">
          <cell r="M61">
            <v>99</v>
          </cell>
          <cell r="O61" t="str">
            <v>N/A</v>
          </cell>
          <cell r="P61" t="str">
            <v>N/A</v>
          </cell>
        </row>
        <row r="62">
          <cell r="M62" t="str">
            <v>3D</v>
          </cell>
          <cell r="O62" t="str">
            <v>N/A</v>
          </cell>
          <cell r="P62" t="str">
            <v>N/A</v>
          </cell>
        </row>
        <row r="63">
          <cell r="M63" t="str">
            <v>3RD</v>
          </cell>
          <cell r="O63" t="str">
            <v>N/A</v>
          </cell>
          <cell r="P63" t="str">
            <v>N/A</v>
          </cell>
        </row>
        <row r="64">
          <cell r="M64" t="str">
            <v>3TS</v>
          </cell>
          <cell r="O64" t="str">
            <v>N/A</v>
          </cell>
          <cell r="P64" t="str">
            <v>N/A</v>
          </cell>
        </row>
        <row r="65">
          <cell r="M65" t="str">
            <v>A1</v>
          </cell>
          <cell r="O65" t="str">
            <v>N/A</v>
          </cell>
          <cell r="P65" t="str">
            <v>N/A</v>
          </cell>
        </row>
        <row r="66">
          <cell r="M66" t="str">
            <v>A2</v>
          </cell>
          <cell r="O66" t="str">
            <v>N/A</v>
          </cell>
          <cell r="P66" t="str">
            <v>N/A</v>
          </cell>
        </row>
        <row r="67">
          <cell r="M67" t="str">
            <v>A3</v>
          </cell>
          <cell r="O67" t="str">
            <v>N/A</v>
          </cell>
          <cell r="P67" t="str">
            <v>N/A</v>
          </cell>
        </row>
        <row r="68">
          <cell r="M68" t="str">
            <v>A4</v>
          </cell>
          <cell r="O68" t="str">
            <v>N/A</v>
          </cell>
          <cell r="P68" t="str">
            <v>N/A</v>
          </cell>
        </row>
        <row r="69">
          <cell r="M69" t="str">
            <v>A5</v>
          </cell>
          <cell r="O69" t="str">
            <v>N/A</v>
          </cell>
          <cell r="P69" t="str">
            <v>N/A</v>
          </cell>
        </row>
        <row r="70">
          <cell r="M70" t="str">
            <v>A6</v>
          </cell>
          <cell r="O70" t="str">
            <v>N/A</v>
          </cell>
          <cell r="P70" t="str">
            <v>N/A</v>
          </cell>
        </row>
        <row r="71">
          <cell r="M71" t="str">
            <v>A7</v>
          </cell>
          <cell r="O71" t="str">
            <v>N/A</v>
          </cell>
          <cell r="P71" t="str">
            <v>N/A</v>
          </cell>
        </row>
        <row r="72">
          <cell r="M72" t="str">
            <v>CC</v>
          </cell>
          <cell r="O72" t="str">
            <v>N/A</v>
          </cell>
          <cell r="P72" t="str">
            <v>N/A</v>
          </cell>
        </row>
        <row r="73">
          <cell r="M73" t="str">
            <v>DA</v>
          </cell>
          <cell r="O73" t="str">
            <v>N/A</v>
          </cell>
          <cell r="P73" t="str">
            <v>N/A</v>
          </cell>
        </row>
        <row r="74">
          <cell r="M74" t="str">
            <v>DD</v>
          </cell>
          <cell r="O74" t="str">
            <v>N/A</v>
          </cell>
          <cell r="P74" t="str">
            <v>N/A</v>
          </cell>
        </row>
        <row r="75">
          <cell r="M75" t="str">
            <v>DG</v>
          </cell>
          <cell r="O75" t="str">
            <v>N/A</v>
          </cell>
          <cell r="P75" t="str">
            <v>N/A</v>
          </cell>
        </row>
        <row r="76">
          <cell r="M76" t="str">
            <v>DI</v>
          </cell>
          <cell r="O76" t="str">
            <v>N/A</v>
          </cell>
          <cell r="P76" t="str">
            <v>N/A</v>
          </cell>
        </row>
        <row r="77">
          <cell r="M77" t="str">
            <v>DST</v>
          </cell>
          <cell r="O77" t="str">
            <v>N/A</v>
          </cell>
          <cell r="P77" t="str">
            <v>N/A</v>
          </cell>
        </row>
        <row r="78">
          <cell r="M78" t="str">
            <v>DTL</v>
          </cell>
          <cell r="O78" t="str">
            <v>N/A</v>
          </cell>
          <cell r="P78" t="str">
            <v>N/A</v>
          </cell>
        </row>
        <row r="79">
          <cell r="M79" t="str">
            <v>DTS</v>
          </cell>
          <cell r="O79" t="str">
            <v>N/A</v>
          </cell>
          <cell r="P79" t="str">
            <v>N/A</v>
          </cell>
        </row>
        <row r="80">
          <cell r="M80" t="str">
            <v>DTU</v>
          </cell>
          <cell r="O80" t="str">
            <v>N/A</v>
          </cell>
          <cell r="P80" t="str">
            <v>N/A</v>
          </cell>
        </row>
        <row r="81">
          <cell r="M81" t="str">
            <v>EB</v>
          </cell>
          <cell r="O81" t="str">
            <v>N/A</v>
          </cell>
          <cell r="P81" t="str">
            <v>N/A</v>
          </cell>
        </row>
        <row r="82">
          <cell r="M82" t="str">
            <v>FR</v>
          </cell>
          <cell r="O82" t="str">
            <v>N/A</v>
          </cell>
          <cell r="P82" t="str">
            <v>N/A</v>
          </cell>
        </row>
        <row r="83">
          <cell r="M83" t="str">
            <v>GD</v>
          </cell>
          <cell r="O83" t="str">
            <v>N/A</v>
          </cell>
          <cell r="P83" t="str">
            <v>N/A</v>
          </cell>
        </row>
        <row r="84">
          <cell r="M84" t="str">
            <v>GEN</v>
          </cell>
          <cell r="O84" t="str">
            <v>N/A</v>
          </cell>
          <cell r="P84" t="str">
            <v>N/A</v>
          </cell>
        </row>
        <row r="85">
          <cell r="M85" t="str">
            <v>GG</v>
          </cell>
          <cell r="O85" t="str">
            <v>N/A</v>
          </cell>
          <cell r="P85" t="str">
            <v>N/A</v>
          </cell>
        </row>
        <row r="86">
          <cell r="M86" t="str">
            <v>GTL</v>
          </cell>
          <cell r="O86" t="str">
            <v>N/A</v>
          </cell>
          <cell r="P86" t="str">
            <v>N/A</v>
          </cell>
        </row>
        <row r="87">
          <cell r="M87" t="str">
            <v>GTS</v>
          </cell>
          <cell r="O87" t="str">
            <v>N/A</v>
          </cell>
          <cell r="P87" t="str">
            <v>N/A</v>
          </cell>
        </row>
        <row r="88">
          <cell r="M88" t="str">
            <v>GTU</v>
          </cell>
          <cell r="O88" t="str">
            <v>N/A</v>
          </cell>
          <cell r="P88" t="str">
            <v>N/A</v>
          </cell>
        </row>
        <row r="89">
          <cell r="M89" t="str">
            <v>KE</v>
          </cell>
          <cell r="O89" t="str">
            <v>N/A</v>
          </cell>
          <cell r="P89" t="str">
            <v>N/A</v>
          </cell>
        </row>
        <row r="90">
          <cell r="M90" t="str">
            <v>LP</v>
          </cell>
          <cell r="O90" t="str">
            <v>N/A</v>
          </cell>
          <cell r="P90" t="str">
            <v>N/A</v>
          </cell>
        </row>
        <row r="91">
          <cell r="M91" t="str">
            <v>MI</v>
          </cell>
          <cell r="O91" t="str">
            <v>N/A</v>
          </cell>
          <cell r="P91" t="str">
            <v>N/A</v>
          </cell>
        </row>
        <row r="92">
          <cell r="M92" t="str">
            <v>NB</v>
          </cell>
          <cell r="O92" t="str">
            <v>N/A</v>
          </cell>
          <cell r="P92" t="str">
            <v>N/A</v>
          </cell>
        </row>
        <row r="93">
          <cell r="M93" t="str">
            <v>NC</v>
          </cell>
          <cell r="O93" t="str">
            <v>N/A</v>
          </cell>
          <cell r="P93" t="str">
            <v>N/A</v>
          </cell>
        </row>
        <row r="94">
          <cell r="M94" t="str">
            <v>NV</v>
          </cell>
          <cell r="O94" t="str">
            <v>N/A</v>
          </cell>
          <cell r="P94" t="str">
            <v>N/A</v>
          </cell>
        </row>
        <row r="95">
          <cell r="M95" t="str">
            <v>PN</v>
          </cell>
          <cell r="O95" t="str">
            <v>N/A</v>
          </cell>
          <cell r="P95" t="str">
            <v>N/A</v>
          </cell>
        </row>
        <row r="96">
          <cell r="M96" t="str">
            <v>SA</v>
          </cell>
          <cell r="O96" t="str">
            <v>N/A</v>
          </cell>
          <cell r="P96" t="str">
            <v>N/A</v>
          </cell>
        </row>
        <row r="97">
          <cell r="M97" t="str">
            <v>SF</v>
          </cell>
          <cell r="O97" t="str">
            <v>N/A</v>
          </cell>
          <cell r="P97" t="str">
            <v>N/A</v>
          </cell>
        </row>
        <row r="98">
          <cell r="M98" t="str">
            <v>SI</v>
          </cell>
          <cell r="O98" t="str">
            <v>N/A</v>
          </cell>
          <cell r="P98" t="str">
            <v>N/A</v>
          </cell>
        </row>
        <row r="99">
          <cell r="M99" t="str">
            <v>SJ</v>
          </cell>
          <cell r="O99" t="str">
            <v>N/A</v>
          </cell>
          <cell r="P99" t="str">
            <v>N/A</v>
          </cell>
        </row>
        <row r="100">
          <cell r="M100" t="str">
            <v>ST</v>
          </cell>
          <cell r="O100" t="str">
            <v>N/A</v>
          </cell>
          <cell r="P100" t="str">
            <v>N/A</v>
          </cell>
        </row>
        <row r="101">
          <cell r="M101" t="str">
            <v>TD</v>
          </cell>
          <cell r="O101" t="str">
            <v>N/A</v>
          </cell>
          <cell r="P101" t="str">
            <v>N/A</v>
          </cell>
        </row>
        <row r="102">
          <cell r="M102" t="str">
            <v>TG</v>
          </cell>
          <cell r="O102" t="str">
            <v>N/A</v>
          </cell>
          <cell r="P102" t="str">
            <v>N/A</v>
          </cell>
        </row>
        <row r="103">
          <cell r="M103" t="str">
            <v>TRN</v>
          </cell>
          <cell r="O103" t="str">
            <v>N/A</v>
          </cell>
          <cell r="P103" t="str">
            <v>N/A</v>
          </cell>
        </row>
        <row r="104">
          <cell r="M104" t="str">
            <v>TTL</v>
          </cell>
          <cell r="O104" t="str">
            <v>N/A</v>
          </cell>
          <cell r="P104" t="str">
            <v>N/A</v>
          </cell>
        </row>
        <row r="105">
          <cell r="M105" t="str">
            <v>TTS</v>
          </cell>
          <cell r="O105" t="str">
            <v>N/A</v>
          </cell>
          <cell r="P105" t="str">
            <v>N/A</v>
          </cell>
        </row>
        <row r="106">
          <cell r="M106" t="str">
            <v>TTU</v>
          </cell>
          <cell r="O106" t="str">
            <v>N/A</v>
          </cell>
          <cell r="P106" t="str">
            <v>N/A</v>
          </cell>
        </row>
        <row r="107">
          <cell r="M107" t="str">
            <v>YO</v>
          </cell>
          <cell r="O107" t="str">
            <v>N/A</v>
          </cell>
          <cell r="P107" t="str">
            <v>N/A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SAP_Orders"/>
      <sheetName val="Cycle3_Input"/>
      <sheetName val="BU_Map_to_150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>
        <row r="2">
          <cell r="B2">
            <v>1</v>
          </cell>
          <cell r="D2" t="str">
            <v>PMO -
12985</v>
          </cell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I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I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I8" t="str">
            <v xml:space="preserve">Training 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K10" t="str">
            <v>Customer Data Presentment</v>
          </cell>
        </row>
        <row r="11">
          <cell r="B11">
            <v>2</v>
          </cell>
          <cell r="D11" t="str">
            <v>Deployment -
12986</v>
          </cell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I29" t="str">
            <v>Credit &amp; Collections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I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I32" t="str">
            <v>Electric / Gas Misc. Equipment</v>
          </cell>
          <cell r="K32" t="str">
            <v>Electric / Gas Misc. Equipment</v>
          </cell>
        </row>
        <row r="33">
          <cell r="B33">
            <v>3</v>
          </cell>
          <cell r="D33" t="str">
            <v>Operations – AMI
12987</v>
          </cell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I37" t="str">
            <v>Field Support</v>
          </cell>
          <cell r="K37" t="str">
            <v>Field Support</v>
          </cell>
        </row>
        <row r="38">
          <cell r="B38">
            <v>4</v>
          </cell>
          <cell r="D38" t="str">
            <v>CC&amp;B (IT Functions)
12988</v>
          </cell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I41" t="str">
            <v>CC&amp;B Phase III</v>
          </cell>
        </row>
        <row r="42">
          <cell r="B42">
            <v>5</v>
          </cell>
          <cell r="D42" t="str">
            <v>Systems Integration
12990</v>
          </cell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K45" t="str">
            <v>Testing</v>
          </cell>
        </row>
        <row r="46">
          <cell r="B46">
            <v>6</v>
          </cell>
          <cell r="D46" t="str">
            <v>Architecture
12989</v>
          </cell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K56" t="str">
            <v>Facilities</v>
          </cell>
        </row>
      </sheetData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CE w_tax"/>
      <sheetName val="JEUploadListOfResults"/>
      <sheetName val="Template"/>
      <sheetName val="Mgt Reporting"/>
      <sheetName val="JE Checklist"/>
      <sheetName val="Traveler Lo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